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7\"/>
    </mc:Choice>
  </mc:AlternateContent>
  <xr:revisionPtr revIDLastSave="0" documentId="8_{C3755589-2605-45DE-B5FB-B321CADDA5D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798" uniqueCount="43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3406</t>
  </si>
  <si>
    <t>2001001125</t>
  </si>
  <si>
    <t>B33407</t>
  </si>
  <si>
    <t>B33412</t>
  </si>
  <si>
    <t>B49416</t>
  </si>
  <si>
    <t>B49531</t>
  </si>
  <si>
    <t>B49532</t>
  </si>
  <si>
    <t>B67545</t>
  </si>
  <si>
    <t>B67546</t>
  </si>
  <si>
    <t>B67550</t>
  </si>
  <si>
    <t>B67551</t>
  </si>
  <si>
    <t>B67552</t>
  </si>
  <si>
    <t>B67553</t>
  </si>
  <si>
    <t>6582589810910</t>
  </si>
  <si>
    <t>B90693</t>
  </si>
  <si>
    <t>B90694</t>
  </si>
  <si>
    <t>E0Pak2MkMwY7</t>
  </si>
  <si>
    <t>E0Pak2MkMx58</t>
  </si>
  <si>
    <t>E0Pak2MkMx5C</t>
  </si>
  <si>
    <t>E0Pak2MkMx5E</t>
  </si>
  <si>
    <t>B97570</t>
  </si>
  <si>
    <t>6582589816651</t>
  </si>
  <si>
    <t>B120320</t>
  </si>
  <si>
    <t>B120321</t>
  </si>
  <si>
    <t>B120322</t>
  </si>
  <si>
    <t>B122528</t>
  </si>
  <si>
    <t>B122530</t>
  </si>
  <si>
    <t>B122532</t>
  </si>
  <si>
    <t>6582589825983</t>
  </si>
  <si>
    <t>6582589825985</t>
  </si>
  <si>
    <t>6582589825987</t>
  </si>
  <si>
    <t>6582589825988</t>
  </si>
  <si>
    <t>E0Pak2MkNfTa</t>
  </si>
  <si>
    <t>B122664</t>
  </si>
  <si>
    <t>6582589830133</t>
  </si>
  <si>
    <t>6582589830134</t>
  </si>
  <si>
    <t>B133214</t>
  </si>
  <si>
    <t>B135767</t>
  </si>
  <si>
    <t>B145206</t>
  </si>
  <si>
    <t>B145208</t>
  </si>
  <si>
    <t>B145209</t>
  </si>
  <si>
    <t>6582589836859</t>
  </si>
  <si>
    <t>6582589836860</t>
  </si>
  <si>
    <t>6582589837913</t>
  </si>
  <si>
    <t>B155784</t>
  </si>
  <si>
    <t>6582589847547</t>
  </si>
  <si>
    <t>6582589847548</t>
  </si>
  <si>
    <t>B169300</t>
  </si>
  <si>
    <t>6582589848857</t>
  </si>
  <si>
    <t>6582589851062</t>
  </si>
  <si>
    <t>6582589851063</t>
  </si>
  <si>
    <t>6582589851064</t>
  </si>
  <si>
    <t>6582589851065</t>
  </si>
  <si>
    <t>6582589851342</t>
  </si>
  <si>
    <t>6582589851343</t>
  </si>
  <si>
    <t>6582589851344</t>
  </si>
  <si>
    <t>6582589852099</t>
  </si>
  <si>
    <t>6582589852100</t>
  </si>
  <si>
    <t>6582589852101</t>
  </si>
  <si>
    <t>6582589852102</t>
  </si>
  <si>
    <t>6582589852103</t>
  </si>
  <si>
    <t>E0Pak2MkOwju</t>
  </si>
  <si>
    <t>6582589852104</t>
  </si>
  <si>
    <t>6582589852127</t>
  </si>
  <si>
    <t>B175798</t>
  </si>
  <si>
    <t>B175801</t>
  </si>
  <si>
    <t>B175802</t>
  </si>
  <si>
    <t>6582589852130</t>
  </si>
  <si>
    <t>E0Pak2MkOwrF</t>
  </si>
  <si>
    <t>E0Pak2MkOwrK</t>
  </si>
  <si>
    <t>6582589852132</t>
  </si>
  <si>
    <t>E0Pak2MkOwt9</t>
  </si>
  <si>
    <t>6582589852133</t>
  </si>
  <si>
    <t>6582589856137</t>
  </si>
  <si>
    <t>E0Pak2MkPAd0</t>
  </si>
  <si>
    <t>B183985</t>
  </si>
  <si>
    <t>6582589863453</t>
  </si>
  <si>
    <t>6582589863454</t>
  </si>
  <si>
    <t>6582589863455</t>
  </si>
  <si>
    <t>6582589864444</t>
  </si>
  <si>
    <t>B200143</t>
  </si>
  <si>
    <t>6582589864446</t>
  </si>
  <si>
    <t>E0Pak2MkPays</t>
  </si>
  <si>
    <t>6582589867429</t>
  </si>
  <si>
    <t>6582589874085</t>
  </si>
  <si>
    <t>6582589874086</t>
  </si>
  <si>
    <t>B222443</t>
  </si>
  <si>
    <t>E0Pak2MkQ6wA</t>
  </si>
  <si>
    <t>B222457</t>
  </si>
  <si>
    <t>6582589878233</t>
  </si>
  <si>
    <t>B231313</t>
  </si>
  <si>
    <t>52436</t>
  </si>
  <si>
    <t>E0Pak2MkQO8u</t>
  </si>
  <si>
    <t>E0Pak2MkQO8w</t>
  </si>
  <si>
    <t>6582589882128</t>
  </si>
  <si>
    <t>6582589883296</t>
  </si>
  <si>
    <t>6582589883297</t>
  </si>
  <si>
    <t>6582589884449</t>
  </si>
  <si>
    <t>6582589884450</t>
  </si>
  <si>
    <t>B240648</t>
  </si>
  <si>
    <t>6582589886434</t>
  </si>
  <si>
    <t>6582589886435</t>
  </si>
  <si>
    <t>E0Pak2MkQeyU</t>
  </si>
  <si>
    <t>E0Pak2MkQeyW</t>
  </si>
  <si>
    <t>E0Pak2MkQeyY</t>
  </si>
  <si>
    <t>B245070</t>
  </si>
  <si>
    <t>B245071</t>
  </si>
  <si>
    <t>E0Pak2MkQhDT</t>
  </si>
  <si>
    <t>6582589887785</t>
  </si>
  <si>
    <t>E0Pak2MkQrub</t>
  </si>
  <si>
    <t>6582589893304</t>
  </si>
  <si>
    <t>6582589893307</t>
  </si>
  <si>
    <t>E0Pak2MkQxh3</t>
  </si>
  <si>
    <t>E0Pak2MkQxh5</t>
  </si>
  <si>
    <t>E0Pak2MkQxh7</t>
  </si>
  <si>
    <t>B255957</t>
  </si>
  <si>
    <t>6582589898985</t>
  </si>
  <si>
    <t>E0Pak2MkREgZ</t>
  </si>
  <si>
    <t>B267447</t>
  </si>
  <si>
    <t>B267467</t>
  </si>
  <si>
    <t>B276107</t>
  </si>
  <si>
    <t>6582589903377</t>
  </si>
  <si>
    <t>6582589903380</t>
  </si>
  <si>
    <t>B276705</t>
  </si>
  <si>
    <t>B281542</t>
  </si>
  <si>
    <t>6582589909499</t>
  </si>
  <si>
    <t>6582589909500</t>
  </si>
  <si>
    <t>B289931</t>
  </si>
  <si>
    <t>71915</t>
  </si>
  <si>
    <t>71916</t>
  </si>
  <si>
    <t>E0Pak2MkRrFK</t>
  </si>
  <si>
    <t>E0Pak2MkRrFM</t>
  </si>
  <si>
    <t>E0Pak2MkRv4n</t>
  </si>
  <si>
    <t>B302688</t>
  </si>
  <si>
    <t>B302689</t>
  </si>
  <si>
    <t>B302868</t>
  </si>
  <si>
    <t>B302869</t>
  </si>
  <si>
    <t>B302870</t>
  </si>
  <si>
    <t>B303606</t>
  </si>
  <si>
    <t>E0Pak2MkS9BJ</t>
  </si>
  <si>
    <t>B304518</t>
  </si>
  <si>
    <t>B304520</t>
  </si>
  <si>
    <t>B304521</t>
  </si>
  <si>
    <t>B304522</t>
  </si>
  <si>
    <t>B304523</t>
  </si>
  <si>
    <t>6582589919364</t>
  </si>
  <si>
    <t>6582589924639</t>
  </si>
  <si>
    <t>82939</t>
  </si>
  <si>
    <t>B320845</t>
  </si>
  <si>
    <t>B320846</t>
  </si>
  <si>
    <t>B320847</t>
  </si>
  <si>
    <t>B320848</t>
  </si>
  <si>
    <t>83705</t>
  </si>
  <si>
    <t>83706</t>
  </si>
  <si>
    <t>83707</t>
  </si>
  <si>
    <t>83708</t>
  </si>
  <si>
    <t>84577</t>
  </si>
  <si>
    <t>84578</t>
  </si>
  <si>
    <t>84579</t>
  </si>
  <si>
    <t>B325598</t>
  </si>
  <si>
    <t>B328727</t>
  </si>
  <si>
    <t>B328728</t>
  </si>
  <si>
    <t>B328729</t>
  </si>
  <si>
    <t>6582589929764</t>
  </si>
  <si>
    <t>6582589930622</t>
  </si>
  <si>
    <t>6582589930624</t>
  </si>
  <si>
    <t>6582589930625</t>
  </si>
  <si>
    <t>B331007</t>
  </si>
  <si>
    <t>B331008</t>
  </si>
  <si>
    <t>B331010</t>
  </si>
  <si>
    <t>B331011</t>
  </si>
  <si>
    <t>6582589930626</t>
  </si>
  <si>
    <t>6582589930627</t>
  </si>
  <si>
    <t>B339795</t>
  </si>
  <si>
    <t>90073</t>
  </si>
  <si>
    <t>90074</t>
  </si>
  <si>
    <t>6582589936594</t>
  </si>
  <si>
    <t>6582589936595</t>
  </si>
  <si>
    <t>B344378</t>
  </si>
  <si>
    <t>B350608</t>
  </si>
  <si>
    <t>B350609</t>
  </si>
  <si>
    <t>B350612</t>
  </si>
  <si>
    <t>B355457</t>
  </si>
  <si>
    <t>6582589944550</t>
  </si>
  <si>
    <t>6582589944552</t>
  </si>
  <si>
    <t>6582589944553</t>
  </si>
  <si>
    <t>6582589944554</t>
  </si>
  <si>
    <t>6582589949214</t>
  </si>
  <si>
    <t>6582589949218</t>
  </si>
  <si>
    <t>6582589949219</t>
  </si>
  <si>
    <t>6582589949220</t>
  </si>
  <si>
    <t>B378139</t>
  </si>
  <si>
    <t>6582589953887</t>
  </si>
  <si>
    <t>6582589953888</t>
  </si>
  <si>
    <t>6582589957677</t>
  </si>
  <si>
    <t>E0Pak2MkUWS7</t>
  </si>
  <si>
    <t>B386145</t>
  </si>
  <si>
    <t>B386148</t>
  </si>
  <si>
    <t>B394122</t>
  </si>
  <si>
    <t>6582589963514</t>
  </si>
  <si>
    <t>6582589964888</t>
  </si>
  <si>
    <t>6582589964889</t>
  </si>
  <si>
    <t>6582589966080</t>
  </si>
  <si>
    <t>6582589967649</t>
  </si>
  <si>
    <t>6582589967650</t>
  </si>
  <si>
    <t>6582589968925</t>
  </si>
  <si>
    <t>B408480</t>
  </si>
  <si>
    <t>E0Pak2MkV8xd</t>
  </si>
  <si>
    <t>6582589974274</t>
  </si>
  <si>
    <t>B421127</t>
  </si>
  <si>
    <t>117015</t>
  </si>
  <si>
    <t>E0Pak2MkVUjH</t>
  </si>
  <si>
    <t>B428327</t>
  </si>
  <si>
    <t>E0Pak2MkVhF5</t>
  </si>
  <si>
    <t>6582589980143</t>
  </si>
  <si>
    <t>6582589981470</t>
  </si>
  <si>
    <t>E0Pak2MkVrDH</t>
  </si>
  <si>
    <t>B439397</t>
  </si>
  <si>
    <t>B439398</t>
  </si>
  <si>
    <t>6582589985911</t>
  </si>
  <si>
    <t>6582589986695</t>
  </si>
  <si>
    <t>B441667</t>
  </si>
  <si>
    <t>6582589987219</t>
  </si>
  <si>
    <t>6582589992231</t>
  </si>
  <si>
    <t>B450965</t>
  </si>
  <si>
    <t>E0Pak2MkWPkN</t>
  </si>
  <si>
    <t>B451317</t>
  </si>
  <si>
    <t>E0Pak2MkWQOZ</t>
  </si>
  <si>
    <t>B452410</t>
  </si>
  <si>
    <t>6582589994335</t>
  </si>
  <si>
    <t>B456617</t>
  </si>
  <si>
    <t>E0Pak2MkWcpg</t>
  </si>
  <si>
    <t>6582589995825</t>
  </si>
  <si>
    <t>B463255</t>
  </si>
  <si>
    <t>B463403</t>
  </si>
  <si>
    <t>6582590001692</t>
  </si>
  <si>
    <t>6582590001693</t>
  </si>
  <si>
    <t>6582590001694</t>
  </si>
  <si>
    <t>B466332</t>
  </si>
  <si>
    <t>E0Pak2MkWvEX</t>
  </si>
  <si>
    <t>6582590001695</t>
  </si>
  <si>
    <t>B473967</t>
  </si>
  <si>
    <t>B473971</t>
  </si>
  <si>
    <t>6582590006177</t>
  </si>
  <si>
    <t>B475208</t>
  </si>
  <si>
    <t>B478124</t>
  </si>
  <si>
    <t>E0Pak2MkXIq0</t>
  </si>
  <si>
    <t>6582590008574</t>
  </si>
  <si>
    <t>6582590011188</t>
  </si>
  <si>
    <t>B482063</t>
  </si>
  <si>
    <t>6582590011200</t>
  </si>
  <si>
    <t>E0Pak2MkXimS</t>
  </si>
  <si>
    <t>E0Pak2MkXimU</t>
  </si>
  <si>
    <t>E0Pak2MkXimW</t>
  </si>
  <si>
    <t>B492473</t>
  </si>
  <si>
    <t>6582590017365</t>
  </si>
  <si>
    <t>E0Pak2MkXlJs</t>
  </si>
  <si>
    <t>B492562</t>
  </si>
  <si>
    <t>6582590017367</t>
  </si>
  <si>
    <t>6582590022921</t>
  </si>
  <si>
    <t>B501440</t>
  </si>
  <si>
    <t>E0Pak2MkY3At</t>
  </si>
  <si>
    <t>6582590026017</t>
  </si>
  <si>
    <t>B506953</t>
  </si>
  <si>
    <t>B508971</t>
  </si>
  <si>
    <t>B508972</t>
  </si>
  <si>
    <t>6582590032521</t>
  </si>
  <si>
    <t>6582590032525</t>
  </si>
  <si>
    <t>6582590032526</t>
  </si>
  <si>
    <t>B526540</t>
  </si>
  <si>
    <t>161114</t>
  </si>
  <si>
    <t>161115</t>
  </si>
  <si>
    <t>161116</t>
  </si>
  <si>
    <t>161117</t>
  </si>
  <si>
    <t>161465</t>
  </si>
  <si>
    <t>161466</t>
  </si>
  <si>
    <t>161467</t>
  </si>
  <si>
    <t>B530069</t>
  </si>
  <si>
    <t>B530179</t>
  </si>
  <si>
    <t>B530736</t>
  </si>
  <si>
    <t>6582590040878</t>
  </si>
  <si>
    <t>E0Pak2MkYzPs</t>
  </si>
  <si>
    <t>B530860</t>
  </si>
  <si>
    <t>B542329</t>
  </si>
  <si>
    <t>B542330</t>
  </si>
  <si>
    <t>B543814</t>
  </si>
  <si>
    <t>169442</t>
  </si>
  <si>
    <t>169443</t>
  </si>
  <si>
    <t>6582590051455</t>
  </si>
  <si>
    <t>E0Pak2MkZRXz</t>
  </si>
  <si>
    <t>B544539</t>
  </si>
  <si>
    <t>6582590060576</t>
  </si>
  <si>
    <t>E0Pak2MkZvtW</t>
  </si>
  <si>
    <t>B557667</t>
  </si>
  <si>
    <t>B560162</t>
  </si>
  <si>
    <t>B562480</t>
  </si>
  <si>
    <t>B564090</t>
  </si>
  <si>
    <t>B572123</t>
  </si>
  <si>
    <t>6582590081434</t>
  </si>
  <si>
    <t>6582590081435</t>
  </si>
  <si>
    <t>6582590083018</t>
  </si>
  <si>
    <t>6582590084489</t>
  </si>
  <si>
    <t>6582590084490</t>
  </si>
  <si>
    <t>193677</t>
  </si>
  <si>
    <t>193678</t>
  </si>
  <si>
    <t>6582590086397</t>
  </si>
  <si>
    <t>B592127</t>
  </si>
  <si>
    <t>B592128</t>
  </si>
  <si>
    <t>B592129</t>
  </si>
  <si>
    <t>E0Pak2Mkb67p</t>
  </si>
  <si>
    <t>E0Pak2Mkb67r</t>
  </si>
  <si>
    <t>197792</t>
  </si>
  <si>
    <t>197793</t>
  </si>
  <si>
    <t>6582590093608</t>
  </si>
  <si>
    <t>6582590095197</t>
  </si>
  <si>
    <t>6582590095198</t>
  </si>
  <si>
    <t>6582590095199</t>
  </si>
  <si>
    <t>6582590095200</t>
  </si>
  <si>
    <t>B601485</t>
  </si>
  <si>
    <t>B601487</t>
  </si>
  <si>
    <t>B601489</t>
  </si>
  <si>
    <t>B601490</t>
  </si>
  <si>
    <t>B601493</t>
  </si>
  <si>
    <t>6582590095569</t>
  </si>
  <si>
    <t>6582590095570</t>
  </si>
  <si>
    <t>6582590095572</t>
  </si>
  <si>
    <t>6582590095577</t>
  </si>
  <si>
    <t>E0Pak2MkbQAt</t>
  </si>
  <si>
    <t>E0Pak2MkbQAv</t>
  </si>
  <si>
    <t>E0Pak2MkbQAz</t>
  </si>
  <si>
    <t>208738</t>
  </si>
  <si>
    <t>208739</t>
  </si>
  <si>
    <t>E0Pak2Mkc1cG</t>
  </si>
  <si>
    <t>B618260</t>
  </si>
  <si>
    <t>209691</t>
  </si>
  <si>
    <t>209692</t>
  </si>
  <si>
    <t>B619857</t>
  </si>
  <si>
    <t>6582590113110</t>
  </si>
  <si>
    <t>6582590113111</t>
  </si>
  <si>
    <t>6582590113112</t>
  </si>
  <si>
    <t>6582590113620</t>
  </si>
  <si>
    <t>6582590113625</t>
  </si>
  <si>
    <t>6582590113626</t>
  </si>
  <si>
    <t>E0Pak2Mkc9ve</t>
  </si>
  <si>
    <t>6582590113627</t>
  </si>
  <si>
    <t>B622328</t>
  </si>
  <si>
    <t>B622332</t>
  </si>
  <si>
    <t>B622334</t>
  </si>
  <si>
    <t>E0Pak2Mkc9wQ</t>
  </si>
  <si>
    <t>B623162</t>
  </si>
  <si>
    <t>B634603</t>
  </si>
  <si>
    <t>B634863</t>
  </si>
  <si>
    <t>B634869</t>
  </si>
  <si>
    <t>B634870</t>
  </si>
  <si>
    <t>B648328</t>
  </si>
  <si>
    <t>B648329</t>
  </si>
  <si>
    <t>6582590130916</t>
  </si>
  <si>
    <t>E0Pak2MkcxwR</t>
  </si>
  <si>
    <t>B660518</t>
  </si>
  <si>
    <t>B660522</t>
  </si>
  <si>
    <t>6582590138194</t>
  </si>
  <si>
    <t>6582590138196</t>
  </si>
  <si>
    <t>6582590138197</t>
  </si>
  <si>
    <t>6582590138198</t>
  </si>
  <si>
    <t>E0Pak2MkdKWq</t>
  </si>
  <si>
    <t>B660524</t>
  </si>
  <si>
    <t>B660528</t>
  </si>
  <si>
    <t>B661043</t>
  </si>
  <si>
    <t>6582590138498</t>
  </si>
  <si>
    <t>6582590147123</t>
  </si>
  <si>
    <t>6582590151353</t>
  </si>
  <si>
    <t>6582590151354</t>
  </si>
  <si>
    <t>6582590151355</t>
  </si>
  <si>
    <t>B681958</t>
  </si>
  <si>
    <t>B681960</t>
  </si>
  <si>
    <t>6582590152295</t>
  </si>
  <si>
    <t>6582590152296</t>
  </si>
  <si>
    <t>6582590152299</t>
  </si>
  <si>
    <t>6582590152300</t>
  </si>
  <si>
    <t>B681978</t>
  </si>
  <si>
    <t>B682260</t>
  </si>
  <si>
    <t>E0Pak2MkeDBZ</t>
  </si>
  <si>
    <t>6582590155811</t>
  </si>
  <si>
    <t>6582590155812</t>
  </si>
  <si>
    <t>E0Pak2MkeFrp</t>
  </si>
  <si>
    <t>E0Pak2MkeKZu</t>
  </si>
  <si>
    <t>E0Pak2MkeLbn</t>
  </si>
  <si>
    <t>252192</t>
  </si>
  <si>
    <t>6582590159610</t>
  </si>
  <si>
    <t>255568</t>
  </si>
  <si>
    <t>B706545</t>
  </si>
  <si>
    <t>256005</t>
  </si>
  <si>
    <t>B70654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10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3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8</v>
      </c>
      <c r="C9" s="4" t="s">
        <v>9</v>
      </c>
      <c r="D9" s="9">
        <v>10809</v>
      </c>
      <c r="E9" s="10">
        <v>10.107699999999999</v>
      </c>
      <c r="F9" s="37" t="s">
        <v>20</v>
      </c>
      <c r="G9" s="37"/>
      <c r="H9" s="11">
        <v>109254.13</v>
      </c>
      <c r="I9" s="4" t="s">
        <v>21</v>
      </c>
      <c r="J9" s="10">
        <v>10.145</v>
      </c>
      <c r="K9" s="10">
        <v>10.074999999999999</v>
      </c>
    </row>
    <row r="10" spans="1:13" s="1" customFormat="1" ht="19.7" customHeight="1" x14ac:dyDescent="0.2">
      <c r="A10" s="4" t="s">
        <v>7</v>
      </c>
      <c r="B10" s="8">
        <v>46008</v>
      </c>
      <c r="C10" s="4" t="s">
        <v>9</v>
      </c>
      <c r="D10" s="9">
        <v>101465</v>
      </c>
      <c r="E10" s="10">
        <v>10.0962</v>
      </c>
      <c r="F10" s="37" t="s">
        <v>20</v>
      </c>
      <c r="G10" s="37"/>
      <c r="H10" s="11">
        <v>1024410.93</v>
      </c>
      <c r="I10" s="4" t="s">
        <v>22</v>
      </c>
      <c r="J10" s="10">
        <v>10.145</v>
      </c>
      <c r="K10" s="10">
        <v>10.045</v>
      </c>
    </row>
    <row r="11" spans="1:13" s="1" customFormat="1" ht="19.7" customHeight="1" x14ac:dyDescent="0.2">
      <c r="A11" s="4" t="s">
        <v>7</v>
      </c>
      <c r="B11" s="8">
        <v>46008</v>
      </c>
      <c r="C11" s="4" t="s">
        <v>9</v>
      </c>
      <c r="D11" s="9">
        <v>27471</v>
      </c>
      <c r="E11" s="10">
        <v>10.0968</v>
      </c>
      <c r="F11" s="37" t="s">
        <v>20</v>
      </c>
      <c r="G11" s="37"/>
      <c r="H11" s="11">
        <v>277369.19</v>
      </c>
      <c r="I11" s="4" t="s">
        <v>23</v>
      </c>
      <c r="J11" s="10">
        <v>10.14</v>
      </c>
      <c r="K11" s="10">
        <v>10.050000000000001</v>
      </c>
    </row>
    <row r="12" spans="1:13" s="1" customFormat="1" ht="19.7" customHeight="1" x14ac:dyDescent="0.2">
      <c r="A12" s="4" t="s">
        <v>7</v>
      </c>
      <c r="B12" s="8">
        <v>46008</v>
      </c>
      <c r="C12" s="4" t="s">
        <v>9</v>
      </c>
      <c r="D12" s="9">
        <v>109017</v>
      </c>
      <c r="E12" s="10">
        <v>10.096</v>
      </c>
      <c r="F12" s="37" t="s">
        <v>20</v>
      </c>
      <c r="G12" s="37"/>
      <c r="H12" s="11">
        <v>1100635.6299999999</v>
      </c>
      <c r="I12" s="4" t="s">
        <v>24</v>
      </c>
      <c r="J12" s="10">
        <v>10.145</v>
      </c>
      <c r="K12" s="10">
        <v>10.039999999999999</v>
      </c>
    </row>
    <row r="13" spans="1:13" s="1" customFormat="1" ht="19.7" customHeight="1" x14ac:dyDescent="0.2">
      <c r="A13" s="12"/>
      <c r="B13" s="13"/>
      <c r="C13" s="14" t="s">
        <v>25</v>
      </c>
      <c r="D13" s="15">
        <v>248762</v>
      </c>
      <c r="E13" s="16">
        <v>10.0967</v>
      </c>
      <c r="F13" s="39"/>
      <c r="G13" s="39"/>
      <c r="H13" s="17"/>
      <c r="I13" s="17"/>
      <c r="J13" s="16">
        <v>10.145</v>
      </c>
      <c r="K13" s="18">
        <v>10.039999999999999</v>
      </c>
    </row>
    <row r="14" spans="1:13" s="1" customFormat="1" ht="18.600000000000001" customHeight="1" x14ac:dyDescent="0.2">
      <c r="A14" s="33" t="s">
        <v>43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3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08</v>
      </c>
      <c r="C19" s="21">
        <v>46008.375282268498</v>
      </c>
      <c r="D19" s="22" t="s">
        <v>9</v>
      </c>
      <c r="E19" s="22" t="s">
        <v>20</v>
      </c>
      <c r="F19" s="38">
        <v>10.050000000000001</v>
      </c>
      <c r="G19" s="38"/>
      <c r="H19" s="22" t="s">
        <v>37</v>
      </c>
      <c r="I19" s="23">
        <v>1647</v>
      </c>
      <c r="J19" s="24">
        <v>16552.3499999999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08</v>
      </c>
      <c r="C20" s="21">
        <v>46008.375282268498</v>
      </c>
      <c r="D20" s="22" t="s">
        <v>9</v>
      </c>
      <c r="E20" s="22" t="s">
        <v>20</v>
      </c>
      <c r="F20" s="38">
        <v>10.050000000000001</v>
      </c>
      <c r="G20" s="38"/>
      <c r="H20" s="22" t="s">
        <v>37</v>
      </c>
      <c r="I20" s="23">
        <v>1662</v>
      </c>
      <c r="J20" s="24">
        <v>16703.09999999999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08</v>
      </c>
      <c r="C21" s="21">
        <v>46008.375282534696</v>
      </c>
      <c r="D21" s="22" t="s">
        <v>9</v>
      </c>
      <c r="E21" s="22" t="s">
        <v>20</v>
      </c>
      <c r="F21" s="38">
        <v>10.050000000000001</v>
      </c>
      <c r="G21" s="38"/>
      <c r="H21" s="22" t="s">
        <v>37</v>
      </c>
      <c r="I21" s="23">
        <v>100</v>
      </c>
      <c r="J21" s="24">
        <v>100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08</v>
      </c>
      <c r="C22" s="21">
        <v>46008.377741377299</v>
      </c>
      <c r="D22" s="22" t="s">
        <v>9</v>
      </c>
      <c r="E22" s="22" t="s">
        <v>20</v>
      </c>
      <c r="F22" s="38">
        <v>10.06</v>
      </c>
      <c r="G22" s="38"/>
      <c r="H22" s="22" t="s">
        <v>37</v>
      </c>
      <c r="I22" s="23">
        <v>1412</v>
      </c>
      <c r="J22" s="24">
        <v>14204.7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08</v>
      </c>
      <c r="C23" s="21">
        <v>46008.3777647569</v>
      </c>
      <c r="D23" s="22" t="s">
        <v>9</v>
      </c>
      <c r="E23" s="22" t="s">
        <v>20</v>
      </c>
      <c r="F23" s="38">
        <v>10.050000000000001</v>
      </c>
      <c r="G23" s="38"/>
      <c r="H23" s="22" t="s">
        <v>37</v>
      </c>
      <c r="I23" s="23">
        <v>150</v>
      </c>
      <c r="J23" s="24">
        <v>1507.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08</v>
      </c>
      <c r="C24" s="21">
        <v>46008.3777647569</v>
      </c>
      <c r="D24" s="22" t="s">
        <v>9</v>
      </c>
      <c r="E24" s="22" t="s">
        <v>20</v>
      </c>
      <c r="F24" s="38">
        <v>10.050000000000001</v>
      </c>
      <c r="G24" s="38"/>
      <c r="H24" s="22" t="s">
        <v>37</v>
      </c>
      <c r="I24" s="23">
        <v>1317</v>
      </c>
      <c r="J24" s="24">
        <v>13235.8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08</v>
      </c>
      <c r="C25" s="21">
        <v>46008.382035648101</v>
      </c>
      <c r="D25" s="22" t="s">
        <v>9</v>
      </c>
      <c r="E25" s="22" t="s">
        <v>20</v>
      </c>
      <c r="F25" s="38">
        <v>10.055</v>
      </c>
      <c r="G25" s="38"/>
      <c r="H25" s="22" t="s">
        <v>37</v>
      </c>
      <c r="I25" s="23">
        <v>704</v>
      </c>
      <c r="J25" s="24">
        <v>7078.7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08</v>
      </c>
      <c r="C26" s="21">
        <v>46008.382035648101</v>
      </c>
      <c r="D26" s="22" t="s">
        <v>9</v>
      </c>
      <c r="E26" s="22" t="s">
        <v>20</v>
      </c>
      <c r="F26" s="38">
        <v>10.055</v>
      </c>
      <c r="G26" s="38"/>
      <c r="H26" s="22" t="s">
        <v>37</v>
      </c>
      <c r="I26" s="23">
        <v>1534</v>
      </c>
      <c r="J26" s="24">
        <v>15424.3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08</v>
      </c>
      <c r="C27" s="21">
        <v>46008.382035648101</v>
      </c>
      <c r="D27" s="22" t="s">
        <v>9</v>
      </c>
      <c r="E27" s="22" t="s">
        <v>20</v>
      </c>
      <c r="F27" s="38">
        <v>10.055</v>
      </c>
      <c r="G27" s="38"/>
      <c r="H27" s="22" t="s">
        <v>37</v>
      </c>
      <c r="I27" s="23">
        <v>704</v>
      </c>
      <c r="J27" s="24">
        <v>7078.7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08</v>
      </c>
      <c r="C28" s="21">
        <v>46008.382035648101</v>
      </c>
      <c r="D28" s="22" t="s">
        <v>9</v>
      </c>
      <c r="E28" s="22" t="s">
        <v>20</v>
      </c>
      <c r="F28" s="38">
        <v>10.055</v>
      </c>
      <c r="G28" s="38"/>
      <c r="H28" s="22" t="s">
        <v>37</v>
      </c>
      <c r="I28" s="23">
        <v>704</v>
      </c>
      <c r="J28" s="24">
        <v>7078.7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08</v>
      </c>
      <c r="C29" s="21">
        <v>46008.382035648101</v>
      </c>
      <c r="D29" s="22" t="s">
        <v>9</v>
      </c>
      <c r="E29" s="22" t="s">
        <v>20</v>
      </c>
      <c r="F29" s="38">
        <v>10.055</v>
      </c>
      <c r="G29" s="38"/>
      <c r="H29" s="22" t="s">
        <v>37</v>
      </c>
      <c r="I29" s="23">
        <v>149</v>
      </c>
      <c r="J29" s="24">
        <v>1498.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08</v>
      </c>
      <c r="C30" s="21">
        <v>46008.382035648101</v>
      </c>
      <c r="D30" s="22" t="s">
        <v>9</v>
      </c>
      <c r="E30" s="22" t="s">
        <v>20</v>
      </c>
      <c r="F30" s="38">
        <v>10.055</v>
      </c>
      <c r="G30" s="38"/>
      <c r="H30" s="22" t="s">
        <v>37</v>
      </c>
      <c r="I30" s="23">
        <v>65</v>
      </c>
      <c r="J30" s="24">
        <v>653.5800000000000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08</v>
      </c>
      <c r="C31" s="21">
        <v>46008.387803379599</v>
      </c>
      <c r="D31" s="22" t="s">
        <v>9</v>
      </c>
      <c r="E31" s="22" t="s">
        <v>20</v>
      </c>
      <c r="F31" s="38">
        <v>10.065</v>
      </c>
      <c r="G31" s="38"/>
      <c r="H31" s="22" t="s">
        <v>37</v>
      </c>
      <c r="I31" s="23">
        <v>3100</v>
      </c>
      <c r="J31" s="24">
        <v>31201.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08</v>
      </c>
      <c r="C32" s="21">
        <v>46008.388778981498</v>
      </c>
      <c r="D32" s="22" t="s">
        <v>9</v>
      </c>
      <c r="E32" s="22" t="s">
        <v>20</v>
      </c>
      <c r="F32" s="38">
        <v>10.065</v>
      </c>
      <c r="G32" s="38"/>
      <c r="H32" s="22" t="s">
        <v>37</v>
      </c>
      <c r="I32" s="23">
        <v>1675</v>
      </c>
      <c r="J32" s="24">
        <v>16858.8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08</v>
      </c>
      <c r="C33" s="21">
        <v>46008.388778981498</v>
      </c>
      <c r="D33" s="22" t="s">
        <v>9</v>
      </c>
      <c r="E33" s="22" t="s">
        <v>20</v>
      </c>
      <c r="F33" s="38">
        <v>10.065</v>
      </c>
      <c r="G33" s="38"/>
      <c r="H33" s="22" t="s">
        <v>37</v>
      </c>
      <c r="I33" s="23">
        <v>903</v>
      </c>
      <c r="J33" s="24">
        <v>9088.700000000000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08</v>
      </c>
      <c r="C34" s="21">
        <v>46008.388779062501</v>
      </c>
      <c r="D34" s="22" t="s">
        <v>9</v>
      </c>
      <c r="E34" s="22" t="s">
        <v>20</v>
      </c>
      <c r="F34" s="38">
        <v>10.065</v>
      </c>
      <c r="G34" s="38"/>
      <c r="H34" s="22" t="s">
        <v>37</v>
      </c>
      <c r="I34" s="23">
        <v>1145</v>
      </c>
      <c r="J34" s="24">
        <v>11524.43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08</v>
      </c>
      <c r="C35" s="21">
        <v>46008.388899745398</v>
      </c>
      <c r="D35" s="22" t="s">
        <v>9</v>
      </c>
      <c r="E35" s="22" t="s">
        <v>20</v>
      </c>
      <c r="F35" s="38">
        <v>10.055</v>
      </c>
      <c r="G35" s="38"/>
      <c r="H35" s="22" t="s">
        <v>37</v>
      </c>
      <c r="I35" s="23">
        <v>730</v>
      </c>
      <c r="J35" s="24">
        <v>7340.15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08</v>
      </c>
      <c r="C36" s="21">
        <v>46008.388899745398</v>
      </c>
      <c r="D36" s="22" t="s">
        <v>9</v>
      </c>
      <c r="E36" s="22" t="s">
        <v>20</v>
      </c>
      <c r="F36" s="38">
        <v>10.055</v>
      </c>
      <c r="G36" s="38"/>
      <c r="H36" s="22" t="s">
        <v>37</v>
      </c>
      <c r="I36" s="23">
        <v>256</v>
      </c>
      <c r="J36" s="24">
        <v>2574.08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08</v>
      </c>
      <c r="C37" s="21">
        <v>46008.388899745398</v>
      </c>
      <c r="D37" s="22" t="s">
        <v>9</v>
      </c>
      <c r="E37" s="22" t="s">
        <v>20</v>
      </c>
      <c r="F37" s="38">
        <v>10.055</v>
      </c>
      <c r="G37" s="38"/>
      <c r="H37" s="22" t="s">
        <v>37</v>
      </c>
      <c r="I37" s="23">
        <v>386</v>
      </c>
      <c r="J37" s="24">
        <v>3881.23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08</v>
      </c>
      <c r="C38" s="21">
        <v>46008.391060578702</v>
      </c>
      <c r="D38" s="22" t="s">
        <v>9</v>
      </c>
      <c r="E38" s="22" t="s">
        <v>20</v>
      </c>
      <c r="F38" s="38">
        <v>10.050000000000001</v>
      </c>
      <c r="G38" s="38"/>
      <c r="H38" s="22" t="s">
        <v>37</v>
      </c>
      <c r="I38" s="23">
        <v>894</v>
      </c>
      <c r="J38" s="24">
        <v>8984.700000000000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08</v>
      </c>
      <c r="C39" s="21">
        <v>46008.392577881903</v>
      </c>
      <c r="D39" s="22" t="s">
        <v>9</v>
      </c>
      <c r="E39" s="22" t="s">
        <v>20</v>
      </c>
      <c r="F39" s="38">
        <v>10.055</v>
      </c>
      <c r="G39" s="38"/>
      <c r="H39" s="22" t="s">
        <v>37</v>
      </c>
      <c r="I39" s="23">
        <v>1181</v>
      </c>
      <c r="J39" s="24">
        <v>11874.9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08</v>
      </c>
      <c r="C40" s="21">
        <v>46008.398972037001</v>
      </c>
      <c r="D40" s="22" t="s">
        <v>9</v>
      </c>
      <c r="E40" s="22" t="s">
        <v>20</v>
      </c>
      <c r="F40" s="38">
        <v>10.06</v>
      </c>
      <c r="G40" s="38"/>
      <c r="H40" s="22" t="s">
        <v>37</v>
      </c>
      <c r="I40" s="23">
        <v>24</v>
      </c>
      <c r="J40" s="24">
        <v>241.4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08</v>
      </c>
      <c r="C41" s="21">
        <v>46008.398972037001</v>
      </c>
      <c r="D41" s="22" t="s">
        <v>9</v>
      </c>
      <c r="E41" s="22" t="s">
        <v>20</v>
      </c>
      <c r="F41" s="38">
        <v>10.06</v>
      </c>
      <c r="G41" s="38"/>
      <c r="H41" s="22" t="s">
        <v>37</v>
      </c>
      <c r="I41" s="23">
        <v>550</v>
      </c>
      <c r="J41" s="24">
        <v>553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08</v>
      </c>
      <c r="C42" s="21">
        <v>46008.398972037001</v>
      </c>
      <c r="D42" s="22" t="s">
        <v>9</v>
      </c>
      <c r="E42" s="22" t="s">
        <v>20</v>
      </c>
      <c r="F42" s="38">
        <v>10.06</v>
      </c>
      <c r="G42" s="38"/>
      <c r="H42" s="22" t="s">
        <v>37</v>
      </c>
      <c r="I42" s="23">
        <v>278</v>
      </c>
      <c r="J42" s="24">
        <v>2796.6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08</v>
      </c>
      <c r="C43" s="21">
        <v>46008.399795069497</v>
      </c>
      <c r="D43" s="22" t="s">
        <v>9</v>
      </c>
      <c r="E43" s="22" t="s">
        <v>20</v>
      </c>
      <c r="F43" s="38">
        <v>10.050000000000001</v>
      </c>
      <c r="G43" s="38"/>
      <c r="H43" s="22" t="s">
        <v>37</v>
      </c>
      <c r="I43" s="23">
        <v>1378</v>
      </c>
      <c r="J43" s="24">
        <v>13848.9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08</v>
      </c>
      <c r="C44" s="21">
        <v>46008.399795069497</v>
      </c>
      <c r="D44" s="22" t="s">
        <v>9</v>
      </c>
      <c r="E44" s="22" t="s">
        <v>20</v>
      </c>
      <c r="F44" s="38">
        <v>10.050000000000001</v>
      </c>
      <c r="G44" s="38"/>
      <c r="H44" s="22" t="s">
        <v>37</v>
      </c>
      <c r="I44" s="23">
        <v>1310</v>
      </c>
      <c r="J44" s="24">
        <v>13165.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08</v>
      </c>
      <c r="C45" s="21">
        <v>46008.399795069497</v>
      </c>
      <c r="D45" s="22" t="s">
        <v>9</v>
      </c>
      <c r="E45" s="22" t="s">
        <v>20</v>
      </c>
      <c r="F45" s="38">
        <v>10.050000000000001</v>
      </c>
      <c r="G45" s="38"/>
      <c r="H45" s="22" t="s">
        <v>37</v>
      </c>
      <c r="I45" s="23">
        <v>281</v>
      </c>
      <c r="J45" s="24">
        <v>2824.0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08</v>
      </c>
      <c r="C46" s="21">
        <v>46008.399828240697</v>
      </c>
      <c r="D46" s="22" t="s">
        <v>9</v>
      </c>
      <c r="E46" s="22" t="s">
        <v>20</v>
      </c>
      <c r="F46" s="38">
        <v>10.050000000000001</v>
      </c>
      <c r="G46" s="38"/>
      <c r="H46" s="22" t="s">
        <v>37</v>
      </c>
      <c r="I46" s="23">
        <v>1307</v>
      </c>
      <c r="J46" s="24">
        <v>13135.3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08</v>
      </c>
      <c r="C47" s="21">
        <v>46008.399828240697</v>
      </c>
      <c r="D47" s="22" t="s">
        <v>9</v>
      </c>
      <c r="E47" s="22" t="s">
        <v>20</v>
      </c>
      <c r="F47" s="38">
        <v>10.050000000000001</v>
      </c>
      <c r="G47" s="38"/>
      <c r="H47" s="22" t="s">
        <v>37</v>
      </c>
      <c r="I47" s="23">
        <v>1319</v>
      </c>
      <c r="J47" s="24">
        <v>13255.9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08</v>
      </c>
      <c r="C48" s="21">
        <v>46008.399828240697</v>
      </c>
      <c r="D48" s="22" t="s">
        <v>9</v>
      </c>
      <c r="E48" s="22" t="s">
        <v>20</v>
      </c>
      <c r="F48" s="38">
        <v>10.050000000000001</v>
      </c>
      <c r="G48" s="38"/>
      <c r="H48" s="22" t="s">
        <v>37</v>
      </c>
      <c r="I48" s="23">
        <v>439</v>
      </c>
      <c r="J48" s="24">
        <v>4411.9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08</v>
      </c>
      <c r="C49" s="21">
        <v>46008.399828240697</v>
      </c>
      <c r="D49" s="22" t="s">
        <v>9</v>
      </c>
      <c r="E49" s="22" t="s">
        <v>20</v>
      </c>
      <c r="F49" s="38">
        <v>10.050000000000001</v>
      </c>
      <c r="G49" s="38"/>
      <c r="H49" s="22" t="s">
        <v>37</v>
      </c>
      <c r="I49" s="23">
        <v>505</v>
      </c>
      <c r="J49" s="24">
        <v>5075.2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08</v>
      </c>
      <c r="C50" s="21">
        <v>46008.399828240697</v>
      </c>
      <c r="D50" s="22" t="s">
        <v>9</v>
      </c>
      <c r="E50" s="22" t="s">
        <v>20</v>
      </c>
      <c r="F50" s="38">
        <v>10.050000000000001</v>
      </c>
      <c r="G50" s="38"/>
      <c r="H50" s="22" t="s">
        <v>37</v>
      </c>
      <c r="I50" s="23">
        <v>349</v>
      </c>
      <c r="J50" s="24">
        <v>3507.45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08</v>
      </c>
      <c r="C51" s="21">
        <v>46008.399828333299</v>
      </c>
      <c r="D51" s="22" t="s">
        <v>9</v>
      </c>
      <c r="E51" s="22" t="s">
        <v>20</v>
      </c>
      <c r="F51" s="38">
        <v>10.050000000000001</v>
      </c>
      <c r="G51" s="38"/>
      <c r="H51" s="22" t="s">
        <v>37</v>
      </c>
      <c r="I51" s="23">
        <v>504</v>
      </c>
      <c r="J51" s="24">
        <v>5065.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08</v>
      </c>
      <c r="C52" s="21">
        <v>46008.403626377301</v>
      </c>
      <c r="D52" s="22" t="s">
        <v>9</v>
      </c>
      <c r="E52" s="22" t="s">
        <v>20</v>
      </c>
      <c r="F52" s="38">
        <v>10.045</v>
      </c>
      <c r="G52" s="38"/>
      <c r="H52" s="22" t="s">
        <v>37</v>
      </c>
      <c r="I52" s="23">
        <v>876</v>
      </c>
      <c r="J52" s="24">
        <v>8799.4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08</v>
      </c>
      <c r="C53" s="21">
        <v>46008.403626377301</v>
      </c>
      <c r="D53" s="22" t="s">
        <v>9</v>
      </c>
      <c r="E53" s="22" t="s">
        <v>20</v>
      </c>
      <c r="F53" s="38">
        <v>10.045</v>
      </c>
      <c r="G53" s="38"/>
      <c r="H53" s="22" t="s">
        <v>37</v>
      </c>
      <c r="I53" s="23">
        <v>1286</v>
      </c>
      <c r="J53" s="24">
        <v>12917.8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08</v>
      </c>
      <c r="C54" s="21">
        <v>46008.4041271065</v>
      </c>
      <c r="D54" s="22" t="s">
        <v>9</v>
      </c>
      <c r="E54" s="22" t="s">
        <v>20</v>
      </c>
      <c r="F54" s="38">
        <v>10.039999999999999</v>
      </c>
      <c r="G54" s="38"/>
      <c r="H54" s="22" t="s">
        <v>37</v>
      </c>
      <c r="I54" s="23">
        <v>1413</v>
      </c>
      <c r="J54" s="24">
        <v>14186.5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08</v>
      </c>
      <c r="C55" s="21">
        <v>46008.4052738889</v>
      </c>
      <c r="D55" s="22" t="s">
        <v>9</v>
      </c>
      <c r="E55" s="22" t="s">
        <v>20</v>
      </c>
      <c r="F55" s="38">
        <v>10.039999999999999</v>
      </c>
      <c r="G55" s="38"/>
      <c r="H55" s="22" t="s">
        <v>37</v>
      </c>
      <c r="I55" s="23">
        <v>922</v>
      </c>
      <c r="J55" s="24">
        <v>9256.879999999999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08</v>
      </c>
      <c r="C56" s="21">
        <v>46008.409028541697</v>
      </c>
      <c r="D56" s="22" t="s">
        <v>9</v>
      </c>
      <c r="E56" s="22" t="s">
        <v>20</v>
      </c>
      <c r="F56" s="38">
        <v>10.050000000000001</v>
      </c>
      <c r="G56" s="38"/>
      <c r="H56" s="22" t="s">
        <v>37</v>
      </c>
      <c r="I56" s="23">
        <v>866</v>
      </c>
      <c r="J56" s="24">
        <v>8703.299999999999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08</v>
      </c>
      <c r="C57" s="21">
        <v>46008.409028541697</v>
      </c>
      <c r="D57" s="22" t="s">
        <v>9</v>
      </c>
      <c r="E57" s="22" t="s">
        <v>20</v>
      </c>
      <c r="F57" s="38">
        <v>10.050000000000001</v>
      </c>
      <c r="G57" s="38"/>
      <c r="H57" s="22" t="s">
        <v>37</v>
      </c>
      <c r="I57" s="23">
        <v>1023</v>
      </c>
      <c r="J57" s="24">
        <v>10281.1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08</v>
      </c>
      <c r="C58" s="21">
        <v>46008.409028541697</v>
      </c>
      <c r="D58" s="22" t="s">
        <v>9</v>
      </c>
      <c r="E58" s="22" t="s">
        <v>20</v>
      </c>
      <c r="F58" s="38">
        <v>10.050000000000001</v>
      </c>
      <c r="G58" s="38"/>
      <c r="H58" s="22" t="s">
        <v>37</v>
      </c>
      <c r="I58" s="23">
        <v>243</v>
      </c>
      <c r="J58" s="24">
        <v>2442.1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08</v>
      </c>
      <c r="C59" s="21">
        <v>46008.409386539402</v>
      </c>
      <c r="D59" s="22" t="s">
        <v>9</v>
      </c>
      <c r="E59" s="22" t="s">
        <v>20</v>
      </c>
      <c r="F59" s="38">
        <v>10.045</v>
      </c>
      <c r="G59" s="38"/>
      <c r="H59" s="22" t="s">
        <v>37</v>
      </c>
      <c r="I59" s="23">
        <v>677</v>
      </c>
      <c r="J59" s="24">
        <v>6800.4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08</v>
      </c>
      <c r="C60" s="21">
        <v>46008.409386539402</v>
      </c>
      <c r="D60" s="22" t="s">
        <v>9</v>
      </c>
      <c r="E60" s="22" t="s">
        <v>20</v>
      </c>
      <c r="F60" s="38">
        <v>10.045</v>
      </c>
      <c r="G60" s="38"/>
      <c r="H60" s="22" t="s">
        <v>37</v>
      </c>
      <c r="I60" s="23">
        <v>585</v>
      </c>
      <c r="J60" s="24">
        <v>5876.3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08</v>
      </c>
      <c r="C61" s="21">
        <v>46008.410354791697</v>
      </c>
      <c r="D61" s="22" t="s">
        <v>9</v>
      </c>
      <c r="E61" s="22" t="s">
        <v>20</v>
      </c>
      <c r="F61" s="38">
        <v>10.045</v>
      </c>
      <c r="G61" s="38"/>
      <c r="H61" s="22" t="s">
        <v>37</v>
      </c>
      <c r="I61" s="23">
        <v>970</v>
      </c>
      <c r="J61" s="24">
        <v>9743.6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08</v>
      </c>
      <c r="C62" s="21">
        <v>46008.413171180597</v>
      </c>
      <c r="D62" s="22" t="s">
        <v>9</v>
      </c>
      <c r="E62" s="22" t="s">
        <v>20</v>
      </c>
      <c r="F62" s="38">
        <v>10.055</v>
      </c>
      <c r="G62" s="38"/>
      <c r="H62" s="22" t="s">
        <v>37</v>
      </c>
      <c r="I62" s="23">
        <v>45</v>
      </c>
      <c r="J62" s="24">
        <v>452.4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08</v>
      </c>
      <c r="C63" s="21">
        <v>46008.417969421302</v>
      </c>
      <c r="D63" s="22" t="s">
        <v>9</v>
      </c>
      <c r="E63" s="22" t="s">
        <v>20</v>
      </c>
      <c r="F63" s="38">
        <v>10.07</v>
      </c>
      <c r="G63" s="38"/>
      <c r="H63" s="22" t="s">
        <v>37</v>
      </c>
      <c r="I63" s="23">
        <v>238</v>
      </c>
      <c r="J63" s="24">
        <v>2396.6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08</v>
      </c>
      <c r="C64" s="21">
        <v>46008.417969421302</v>
      </c>
      <c r="D64" s="22" t="s">
        <v>9</v>
      </c>
      <c r="E64" s="22" t="s">
        <v>20</v>
      </c>
      <c r="F64" s="38">
        <v>10.07</v>
      </c>
      <c r="G64" s="38"/>
      <c r="H64" s="22" t="s">
        <v>37</v>
      </c>
      <c r="I64" s="23">
        <v>662</v>
      </c>
      <c r="J64" s="24">
        <v>6666.3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08</v>
      </c>
      <c r="C65" s="21">
        <v>46008.418654363399</v>
      </c>
      <c r="D65" s="22" t="s">
        <v>9</v>
      </c>
      <c r="E65" s="22" t="s">
        <v>20</v>
      </c>
      <c r="F65" s="38">
        <v>10.06</v>
      </c>
      <c r="G65" s="38"/>
      <c r="H65" s="22" t="s">
        <v>37</v>
      </c>
      <c r="I65" s="23">
        <v>99</v>
      </c>
      <c r="J65" s="24">
        <v>995.9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08</v>
      </c>
      <c r="C66" s="21">
        <v>46008.419001423601</v>
      </c>
      <c r="D66" s="22" t="s">
        <v>9</v>
      </c>
      <c r="E66" s="22" t="s">
        <v>20</v>
      </c>
      <c r="F66" s="38">
        <v>10.065</v>
      </c>
      <c r="G66" s="38"/>
      <c r="H66" s="22" t="s">
        <v>37</v>
      </c>
      <c r="I66" s="23">
        <v>430</v>
      </c>
      <c r="J66" s="24">
        <v>4327.9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08</v>
      </c>
      <c r="C67" s="21">
        <v>46008.420586817098</v>
      </c>
      <c r="D67" s="22" t="s">
        <v>9</v>
      </c>
      <c r="E67" s="22" t="s">
        <v>20</v>
      </c>
      <c r="F67" s="38">
        <v>10.08</v>
      </c>
      <c r="G67" s="38"/>
      <c r="H67" s="22" t="s">
        <v>37</v>
      </c>
      <c r="I67" s="23">
        <v>12</v>
      </c>
      <c r="J67" s="24">
        <v>120.9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08</v>
      </c>
      <c r="C68" s="21">
        <v>46008.420586817098</v>
      </c>
      <c r="D68" s="22" t="s">
        <v>9</v>
      </c>
      <c r="E68" s="22" t="s">
        <v>20</v>
      </c>
      <c r="F68" s="38">
        <v>10.08</v>
      </c>
      <c r="G68" s="38"/>
      <c r="H68" s="22" t="s">
        <v>37</v>
      </c>
      <c r="I68" s="23">
        <v>710</v>
      </c>
      <c r="J68" s="24">
        <v>7156.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08</v>
      </c>
      <c r="C69" s="21">
        <v>46008.420586817098</v>
      </c>
      <c r="D69" s="22" t="s">
        <v>9</v>
      </c>
      <c r="E69" s="22" t="s">
        <v>20</v>
      </c>
      <c r="F69" s="38">
        <v>10.08</v>
      </c>
      <c r="G69" s="38"/>
      <c r="H69" s="22" t="s">
        <v>37</v>
      </c>
      <c r="I69" s="23">
        <v>215</v>
      </c>
      <c r="J69" s="24">
        <v>2167.19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08</v>
      </c>
      <c r="C70" s="21">
        <v>46008.420586817098</v>
      </c>
      <c r="D70" s="22" t="s">
        <v>9</v>
      </c>
      <c r="E70" s="22" t="s">
        <v>20</v>
      </c>
      <c r="F70" s="38">
        <v>10.08</v>
      </c>
      <c r="G70" s="38"/>
      <c r="H70" s="22" t="s">
        <v>37</v>
      </c>
      <c r="I70" s="23">
        <v>20</v>
      </c>
      <c r="J70" s="24">
        <v>201.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08</v>
      </c>
      <c r="C71" s="21">
        <v>46008.420674606503</v>
      </c>
      <c r="D71" s="22" t="s">
        <v>9</v>
      </c>
      <c r="E71" s="22" t="s">
        <v>20</v>
      </c>
      <c r="F71" s="38">
        <v>10.08</v>
      </c>
      <c r="G71" s="38"/>
      <c r="H71" s="22" t="s">
        <v>37</v>
      </c>
      <c r="I71" s="23">
        <v>25</v>
      </c>
      <c r="J71" s="24">
        <v>25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08</v>
      </c>
      <c r="C72" s="21">
        <v>46008.420674606503</v>
      </c>
      <c r="D72" s="22" t="s">
        <v>9</v>
      </c>
      <c r="E72" s="22" t="s">
        <v>20</v>
      </c>
      <c r="F72" s="38">
        <v>10.08</v>
      </c>
      <c r="G72" s="38"/>
      <c r="H72" s="22" t="s">
        <v>37</v>
      </c>
      <c r="I72" s="23">
        <v>94</v>
      </c>
      <c r="J72" s="24">
        <v>947.5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08</v>
      </c>
      <c r="C73" s="21">
        <v>46008.420674606503</v>
      </c>
      <c r="D73" s="22" t="s">
        <v>9</v>
      </c>
      <c r="E73" s="22" t="s">
        <v>20</v>
      </c>
      <c r="F73" s="38">
        <v>10.08</v>
      </c>
      <c r="G73" s="38"/>
      <c r="H73" s="22" t="s">
        <v>37</v>
      </c>
      <c r="I73" s="23">
        <v>830</v>
      </c>
      <c r="J73" s="24">
        <v>8366.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08</v>
      </c>
      <c r="C74" s="21">
        <v>46008.421280786999</v>
      </c>
      <c r="D74" s="22" t="s">
        <v>9</v>
      </c>
      <c r="E74" s="22" t="s">
        <v>20</v>
      </c>
      <c r="F74" s="38">
        <v>10.085000000000001</v>
      </c>
      <c r="G74" s="38"/>
      <c r="H74" s="22" t="s">
        <v>37</v>
      </c>
      <c r="I74" s="23">
        <v>282</v>
      </c>
      <c r="J74" s="24">
        <v>2843.97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08</v>
      </c>
      <c r="C75" s="21">
        <v>46008.421280786999</v>
      </c>
      <c r="D75" s="22" t="s">
        <v>9</v>
      </c>
      <c r="E75" s="22" t="s">
        <v>20</v>
      </c>
      <c r="F75" s="38">
        <v>10.085000000000001</v>
      </c>
      <c r="G75" s="38"/>
      <c r="H75" s="22" t="s">
        <v>37</v>
      </c>
      <c r="I75" s="23">
        <v>282</v>
      </c>
      <c r="J75" s="24">
        <v>2843.9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08</v>
      </c>
      <c r="C76" s="21">
        <v>46008.421280786999</v>
      </c>
      <c r="D76" s="22" t="s">
        <v>9</v>
      </c>
      <c r="E76" s="22" t="s">
        <v>20</v>
      </c>
      <c r="F76" s="38">
        <v>10.085000000000001</v>
      </c>
      <c r="G76" s="38"/>
      <c r="H76" s="22" t="s">
        <v>37</v>
      </c>
      <c r="I76" s="23">
        <v>282</v>
      </c>
      <c r="J76" s="24">
        <v>2843.9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08</v>
      </c>
      <c r="C77" s="21">
        <v>46008.421280786999</v>
      </c>
      <c r="D77" s="22" t="s">
        <v>9</v>
      </c>
      <c r="E77" s="22" t="s">
        <v>20</v>
      </c>
      <c r="F77" s="38">
        <v>10.085000000000001</v>
      </c>
      <c r="G77" s="38"/>
      <c r="H77" s="22" t="s">
        <v>37</v>
      </c>
      <c r="I77" s="23">
        <v>282</v>
      </c>
      <c r="J77" s="24">
        <v>2843.9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08</v>
      </c>
      <c r="C78" s="21">
        <v>46008.421280786999</v>
      </c>
      <c r="D78" s="22" t="s">
        <v>9</v>
      </c>
      <c r="E78" s="22" t="s">
        <v>20</v>
      </c>
      <c r="F78" s="38">
        <v>10.085000000000001</v>
      </c>
      <c r="G78" s="38"/>
      <c r="H78" s="22" t="s">
        <v>37</v>
      </c>
      <c r="I78" s="23">
        <v>282</v>
      </c>
      <c r="J78" s="24">
        <v>2843.9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08</v>
      </c>
      <c r="C79" s="21">
        <v>46008.421280891198</v>
      </c>
      <c r="D79" s="22" t="s">
        <v>9</v>
      </c>
      <c r="E79" s="22" t="s">
        <v>20</v>
      </c>
      <c r="F79" s="38">
        <v>10.085000000000001</v>
      </c>
      <c r="G79" s="38"/>
      <c r="H79" s="22" t="s">
        <v>37</v>
      </c>
      <c r="I79" s="23">
        <v>110</v>
      </c>
      <c r="J79" s="24">
        <v>1109.3499999999999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08</v>
      </c>
      <c r="C80" s="21">
        <v>46008.421280902803</v>
      </c>
      <c r="D80" s="22" t="s">
        <v>9</v>
      </c>
      <c r="E80" s="22" t="s">
        <v>20</v>
      </c>
      <c r="F80" s="38">
        <v>10.085000000000001</v>
      </c>
      <c r="G80" s="38"/>
      <c r="H80" s="22" t="s">
        <v>37</v>
      </c>
      <c r="I80" s="23">
        <v>282</v>
      </c>
      <c r="J80" s="24">
        <v>2843.9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08</v>
      </c>
      <c r="C81" s="21">
        <v>46008.421311030099</v>
      </c>
      <c r="D81" s="22" t="s">
        <v>9</v>
      </c>
      <c r="E81" s="22" t="s">
        <v>20</v>
      </c>
      <c r="F81" s="38">
        <v>10.085000000000001</v>
      </c>
      <c r="G81" s="38"/>
      <c r="H81" s="22" t="s">
        <v>37</v>
      </c>
      <c r="I81" s="23">
        <v>282</v>
      </c>
      <c r="J81" s="24">
        <v>2843.97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08</v>
      </c>
      <c r="C82" s="21">
        <v>46008.421311111102</v>
      </c>
      <c r="D82" s="22" t="s">
        <v>9</v>
      </c>
      <c r="E82" s="22" t="s">
        <v>20</v>
      </c>
      <c r="F82" s="38">
        <v>10.085000000000001</v>
      </c>
      <c r="G82" s="38"/>
      <c r="H82" s="22" t="s">
        <v>37</v>
      </c>
      <c r="I82" s="23">
        <v>234</v>
      </c>
      <c r="J82" s="24">
        <v>2359.8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08</v>
      </c>
      <c r="C83" s="21">
        <v>46008.421311111102</v>
      </c>
      <c r="D83" s="22" t="s">
        <v>9</v>
      </c>
      <c r="E83" s="22" t="s">
        <v>20</v>
      </c>
      <c r="F83" s="38">
        <v>10.085000000000001</v>
      </c>
      <c r="G83" s="38"/>
      <c r="H83" s="22" t="s">
        <v>37</v>
      </c>
      <c r="I83" s="23">
        <v>863</v>
      </c>
      <c r="J83" s="24">
        <v>8703.3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08</v>
      </c>
      <c r="C84" s="21">
        <v>46008.421311111102</v>
      </c>
      <c r="D84" s="22" t="s">
        <v>9</v>
      </c>
      <c r="E84" s="22" t="s">
        <v>20</v>
      </c>
      <c r="F84" s="38">
        <v>10.085000000000001</v>
      </c>
      <c r="G84" s="38"/>
      <c r="H84" s="22" t="s">
        <v>37</v>
      </c>
      <c r="I84" s="23">
        <v>1192</v>
      </c>
      <c r="J84" s="24">
        <v>12021.3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08</v>
      </c>
      <c r="C85" s="21">
        <v>46008.421311203703</v>
      </c>
      <c r="D85" s="22" t="s">
        <v>9</v>
      </c>
      <c r="E85" s="22" t="s">
        <v>20</v>
      </c>
      <c r="F85" s="38">
        <v>10.085000000000001</v>
      </c>
      <c r="G85" s="38"/>
      <c r="H85" s="22" t="s">
        <v>37</v>
      </c>
      <c r="I85" s="23">
        <v>282</v>
      </c>
      <c r="J85" s="24">
        <v>2843.9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08</v>
      </c>
      <c r="C86" s="21">
        <v>46008.421311203703</v>
      </c>
      <c r="D86" s="22" t="s">
        <v>9</v>
      </c>
      <c r="E86" s="22" t="s">
        <v>20</v>
      </c>
      <c r="F86" s="38">
        <v>10.085000000000001</v>
      </c>
      <c r="G86" s="38"/>
      <c r="H86" s="22" t="s">
        <v>37</v>
      </c>
      <c r="I86" s="23">
        <v>110</v>
      </c>
      <c r="J86" s="24">
        <v>1109.3499999999999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08</v>
      </c>
      <c r="C87" s="21">
        <v>46008.421311203703</v>
      </c>
      <c r="D87" s="22" t="s">
        <v>9</v>
      </c>
      <c r="E87" s="22" t="s">
        <v>20</v>
      </c>
      <c r="F87" s="38">
        <v>10.085000000000001</v>
      </c>
      <c r="G87" s="38"/>
      <c r="H87" s="22" t="s">
        <v>37</v>
      </c>
      <c r="I87" s="23">
        <v>110</v>
      </c>
      <c r="J87" s="24">
        <v>1109.3499999999999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08</v>
      </c>
      <c r="C88" s="21">
        <v>46008.421311469901</v>
      </c>
      <c r="D88" s="22" t="s">
        <v>9</v>
      </c>
      <c r="E88" s="22" t="s">
        <v>20</v>
      </c>
      <c r="F88" s="38">
        <v>10.085000000000001</v>
      </c>
      <c r="G88" s="38"/>
      <c r="H88" s="22" t="s">
        <v>37</v>
      </c>
      <c r="I88" s="23">
        <v>626</v>
      </c>
      <c r="J88" s="24">
        <v>6313.2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08</v>
      </c>
      <c r="C89" s="21">
        <v>46008.421311481499</v>
      </c>
      <c r="D89" s="22" t="s">
        <v>9</v>
      </c>
      <c r="E89" s="22" t="s">
        <v>20</v>
      </c>
      <c r="F89" s="38">
        <v>10.085000000000001</v>
      </c>
      <c r="G89" s="38"/>
      <c r="H89" s="22" t="s">
        <v>37</v>
      </c>
      <c r="I89" s="23">
        <v>332</v>
      </c>
      <c r="J89" s="24">
        <v>3348.2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08</v>
      </c>
      <c r="C90" s="21">
        <v>46008.421311643498</v>
      </c>
      <c r="D90" s="22" t="s">
        <v>9</v>
      </c>
      <c r="E90" s="22" t="s">
        <v>20</v>
      </c>
      <c r="F90" s="38">
        <v>10.085000000000001</v>
      </c>
      <c r="G90" s="38"/>
      <c r="H90" s="22" t="s">
        <v>37</v>
      </c>
      <c r="I90" s="23">
        <v>301</v>
      </c>
      <c r="J90" s="24">
        <v>3035.5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08</v>
      </c>
      <c r="C91" s="21">
        <v>46008.425106435199</v>
      </c>
      <c r="D91" s="22" t="s">
        <v>9</v>
      </c>
      <c r="E91" s="22" t="s">
        <v>20</v>
      </c>
      <c r="F91" s="38">
        <v>10.08</v>
      </c>
      <c r="G91" s="38"/>
      <c r="H91" s="22" t="s">
        <v>37</v>
      </c>
      <c r="I91" s="23">
        <v>995</v>
      </c>
      <c r="J91" s="24">
        <v>10029.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08</v>
      </c>
      <c r="C92" s="21">
        <v>46008.425106435199</v>
      </c>
      <c r="D92" s="22" t="s">
        <v>9</v>
      </c>
      <c r="E92" s="22" t="s">
        <v>20</v>
      </c>
      <c r="F92" s="38">
        <v>10.08</v>
      </c>
      <c r="G92" s="38"/>
      <c r="H92" s="22" t="s">
        <v>37</v>
      </c>
      <c r="I92" s="23">
        <v>368</v>
      </c>
      <c r="J92" s="24">
        <v>3709.44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08</v>
      </c>
      <c r="C93" s="21">
        <v>46008.425106550902</v>
      </c>
      <c r="D93" s="22" t="s">
        <v>9</v>
      </c>
      <c r="E93" s="22" t="s">
        <v>20</v>
      </c>
      <c r="F93" s="38">
        <v>10.08</v>
      </c>
      <c r="G93" s="38"/>
      <c r="H93" s="22" t="s">
        <v>37</v>
      </c>
      <c r="I93" s="23">
        <v>827</v>
      </c>
      <c r="J93" s="24">
        <v>8336.1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08</v>
      </c>
      <c r="C94" s="21">
        <v>46008.432206932899</v>
      </c>
      <c r="D94" s="22" t="s">
        <v>9</v>
      </c>
      <c r="E94" s="22" t="s">
        <v>20</v>
      </c>
      <c r="F94" s="38">
        <v>10.074999999999999</v>
      </c>
      <c r="G94" s="38"/>
      <c r="H94" s="22" t="s">
        <v>37</v>
      </c>
      <c r="I94" s="23">
        <v>1</v>
      </c>
      <c r="J94" s="24">
        <v>10.0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08</v>
      </c>
      <c r="C95" s="21">
        <v>46008.432206932899</v>
      </c>
      <c r="D95" s="22" t="s">
        <v>9</v>
      </c>
      <c r="E95" s="22" t="s">
        <v>20</v>
      </c>
      <c r="F95" s="38">
        <v>10.074999999999999</v>
      </c>
      <c r="G95" s="38"/>
      <c r="H95" s="22" t="s">
        <v>37</v>
      </c>
      <c r="I95" s="23">
        <v>281</v>
      </c>
      <c r="J95" s="24">
        <v>2831.0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08</v>
      </c>
      <c r="C96" s="21">
        <v>46008.432206932899</v>
      </c>
      <c r="D96" s="22" t="s">
        <v>9</v>
      </c>
      <c r="E96" s="22" t="s">
        <v>20</v>
      </c>
      <c r="F96" s="38">
        <v>10.074999999999999</v>
      </c>
      <c r="G96" s="38"/>
      <c r="H96" s="22" t="s">
        <v>37</v>
      </c>
      <c r="I96" s="23">
        <v>590</v>
      </c>
      <c r="J96" s="24">
        <v>5944.2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08</v>
      </c>
      <c r="C97" s="21">
        <v>46008.433225601897</v>
      </c>
      <c r="D97" s="22" t="s">
        <v>9</v>
      </c>
      <c r="E97" s="22" t="s">
        <v>20</v>
      </c>
      <c r="F97" s="38">
        <v>10.074999999999999</v>
      </c>
      <c r="G97" s="38"/>
      <c r="H97" s="22" t="s">
        <v>37</v>
      </c>
      <c r="I97" s="23">
        <v>1486</v>
      </c>
      <c r="J97" s="24">
        <v>14971.4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08</v>
      </c>
      <c r="C98" s="21">
        <v>46008.4332256829</v>
      </c>
      <c r="D98" s="22" t="s">
        <v>9</v>
      </c>
      <c r="E98" s="22" t="s">
        <v>20</v>
      </c>
      <c r="F98" s="38">
        <v>10.074999999999999</v>
      </c>
      <c r="G98" s="38"/>
      <c r="H98" s="22" t="s">
        <v>37</v>
      </c>
      <c r="I98" s="23">
        <v>2258</v>
      </c>
      <c r="J98" s="24">
        <v>22749.3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08</v>
      </c>
      <c r="C99" s="21">
        <v>46008.433225775501</v>
      </c>
      <c r="D99" s="22" t="s">
        <v>9</v>
      </c>
      <c r="E99" s="22" t="s">
        <v>20</v>
      </c>
      <c r="F99" s="38">
        <v>10.074999999999999</v>
      </c>
      <c r="G99" s="38"/>
      <c r="H99" s="22" t="s">
        <v>37</v>
      </c>
      <c r="I99" s="23">
        <v>1230</v>
      </c>
      <c r="J99" s="24">
        <v>12392.2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08</v>
      </c>
      <c r="C100" s="21">
        <v>46008.433225775501</v>
      </c>
      <c r="D100" s="22" t="s">
        <v>9</v>
      </c>
      <c r="E100" s="22" t="s">
        <v>20</v>
      </c>
      <c r="F100" s="38">
        <v>10.074999999999999</v>
      </c>
      <c r="G100" s="38"/>
      <c r="H100" s="22" t="s">
        <v>37</v>
      </c>
      <c r="I100" s="23">
        <v>1003</v>
      </c>
      <c r="J100" s="24">
        <v>10105.23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08</v>
      </c>
      <c r="C101" s="21">
        <v>46008.435764050897</v>
      </c>
      <c r="D101" s="22" t="s">
        <v>9</v>
      </c>
      <c r="E101" s="22" t="s">
        <v>20</v>
      </c>
      <c r="F101" s="38">
        <v>10.07</v>
      </c>
      <c r="G101" s="38"/>
      <c r="H101" s="22" t="s">
        <v>37</v>
      </c>
      <c r="I101" s="23">
        <v>923</v>
      </c>
      <c r="J101" s="24">
        <v>9294.6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08</v>
      </c>
      <c r="C102" s="21">
        <v>46008.442591643499</v>
      </c>
      <c r="D102" s="22" t="s">
        <v>9</v>
      </c>
      <c r="E102" s="22" t="s">
        <v>20</v>
      </c>
      <c r="F102" s="38">
        <v>10.074999999999999</v>
      </c>
      <c r="G102" s="38"/>
      <c r="H102" s="22" t="s">
        <v>37</v>
      </c>
      <c r="I102" s="23">
        <v>55</v>
      </c>
      <c r="J102" s="24">
        <v>554.1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08</v>
      </c>
      <c r="C103" s="21">
        <v>46008.442591643499</v>
      </c>
      <c r="D103" s="22" t="s">
        <v>9</v>
      </c>
      <c r="E103" s="22" t="s">
        <v>20</v>
      </c>
      <c r="F103" s="38">
        <v>10.074999999999999</v>
      </c>
      <c r="G103" s="38"/>
      <c r="H103" s="22" t="s">
        <v>37</v>
      </c>
      <c r="I103" s="23">
        <v>931</v>
      </c>
      <c r="J103" s="24">
        <v>9379.83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08</v>
      </c>
      <c r="C104" s="21">
        <v>46008.4440055671</v>
      </c>
      <c r="D104" s="22" t="s">
        <v>9</v>
      </c>
      <c r="E104" s="22" t="s">
        <v>20</v>
      </c>
      <c r="F104" s="38">
        <v>10.074999999999999</v>
      </c>
      <c r="G104" s="38"/>
      <c r="H104" s="22" t="s">
        <v>37</v>
      </c>
      <c r="I104" s="23">
        <v>939</v>
      </c>
      <c r="J104" s="24">
        <v>9460.4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08</v>
      </c>
      <c r="C105" s="21">
        <v>46008.444016886599</v>
      </c>
      <c r="D105" s="22" t="s">
        <v>9</v>
      </c>
      <c r="E105" s="22" t="s">
        <v>20</v>
      </c>
      <c r="F105" s="38">
        <v>10.07</v>
      </c>
      <c r="G105" s="38"/>
      <c r="H105" s="22" t="s">
        <v>37</v>
      </c>
      <c r="I105" s="23">
        <v>575</v>
      </c>
      <c r="J105" s="24">
        <v>5790.25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08</v>
      </c>
      <c r="C106" s="21">
        <v>46008.444016990703</v>
      </c>
      <c r="D106" s="22" t="s">
        <v>9</v>
      </c>
      <c r="E106" s="22" t="s">
        <v>20</v>
      </c>
      <c r="F106" s="38">
        <v>10.07</v>
      </c>
      <c r="G106" s="38"/>
      <c r="H106" s="22" t="s">
        <v>37</v>
      </c>
      <c r="I106" s="23">
        <v>974</v>
      </c>
      <c r="J106" s="24">
        <v>9808.1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08</v>
      </c>
      <c r="C107" s="21">
        <v>46008.447511296297</v>
      </c>
      <c r="D107" s="22" t="s">
        <v>9</v>
      </c>
      <c r="E107" s="22" t="s">
        <v>20</v>
      </c>
      <c r="F107" s="38">
        <v>10.074999999999999</v>
      </c>
      <c r="G107" s="38"/>
      <c r="H107" s="22" t="s">
        <v>37</v>
      </c>
      <c r="I107" s="23">
        <v>1039</v>
      </c>
      <c r="J107" s="24">
        <v>10467.9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08</v>
      </c>
      <c r="C108" s="21">
        <v>46008.449129131899</v>
      </c>
      <c r="D108" s="22" t="s">
        <v>9</v>
      </c>
      <c r="E108" s="22" t="s">
        <v>20</v>
      </c>
      <c r="F108" s="38">
        <v>10.08</v>
      </c>
      <c r="G108" s="38"/>
      <c r="H108" s="22" t="s">
        <v>37</v>
      </c>
      <c r="I108" s="23">
        <v>889</v>
      </c>
      <c r="J108" s="24">
        <v>8961.120000000000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08</v>
      </c>
      <c r="C109" s="21">
        <v>46008.4503211806</v>
      </c>
      <c r="D109" s="22" t="s">
        <v>9</v>
      </c>
      <c r="E109" s="22" t="s">
        <v>20</v>
      </c>
      <c r="F109" s="38">
        <v>10.08</v>
      </c>
      <c r="G109" s="38"/>
      <c r="H109" s="22" t="s">
        <v>37</v>
      </c>
      <c r="I109" s="23">
        <v>166</v>
      </c>
      <c r="J109" s="24">
        <v>1673.28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08</v>
      </c>
      <c r="C110" s="21">
        <v>46008.4503211806</v>
      </c>
      <c r="D110" s="22" t="s">
        <v>9</v>
      </c>
      <c r="E110" s="22" t="s">
        <v>20</v>
      </c>
      <c r="F110" s="38">
        <v>10.08</v>
      </c>
      <c r="G110" s="38"/>
      <c r="H110" s="22" t="s">
        <v>37</v>
      </c>
      <c r="I110" s="23">
        <v>218</v>
      </c>
      <c r="J110" s="24">
        <v>2197.44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08</v>
      </c>
      <c r="C111" s="21">
        <v>46008.4503211806</v>
      </c>
      <c r="D111" s="22" t="s">
        <v>9</v>
      </c>
      <c r="E111" s="22" t="s">
        <v>20</v>
      </c>
      <c r="F111" s="38">
        <v>10.08</v>
      </c>
      <c r="G111" s="38"/>
      <c r="H111" s="22" t="s">
        <v>37</v>
      </c>
      <c r="I111" s="23">
        <v>651</v>
      </c>
      <c r="J111" s="24">
        <v>6562.08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08</v>
      </c>
      <c r="C112" s="21">
        <v>46008.451799918999</v>
      </c>
      <c r="D112" s="22" t="s">
        <v>9</v>
      </c>
      <c r="E112" s="22" t="s">
        <v>20</v>
      </c>
      <c r="F112" s="38">
        <v>10.08</v>
      </c>
      <c r="G112" s="38"/>
      <c r="H112" s="22" t="s">
        <v>37</v>
      </c>
      <c r="I112" s="23">
        <v>961</v>
      </c>
      <c r="J112" s="24">
        <v>9686.879999999999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08</v>
      </c>
      <c r="C113" s="21">
        <v>46008.453213055604</v>
      </c>
      <c r="D113" s="22" t="s">
        <v>9</v>
      </c>
      <c r="E113" s="22" t="s">
        <v>20</v>
      </c>
      <c r="F113" s="38">
        <v>10.08</v>
      </c>
      <c r="G113" s="38"/>
      <c r="H113" s="22" t="s">
        <v>37</v>
      </c>
      <c r="I113" s="23">
        <v>654</v>
      </c>
      <c r="J113" s="24">
        <v>6592.3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08</v>
      </c>
      <c r="C114" s="21">
        <v>46008.453213055604</v>
      </c>
      <c r="D114" s="22" t="s">
        <v>9</v>
      </c>
      <c r="E114" s="22" t="s">
        <v>20</v>
      </c>
      <c r="F114" s="38">
        <v>10.08</v>
      </c>
      <c r="G114" s="38"/>
      <c r="H114" s="22" t="s">
        <v>37</v>
      </c>
      <c r="I114" s="23">
        <v>340</v>
      </c>
      <c r="J114" s="24">
        <v>3427.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08</v>
      </c>
      <c r="C115" s="21">
        <v>46008.454581712998</v>
      </c>
      <c r="D115" s="22" t="s">
        <v>9</v>
      </c>
      <c r="E115" s="22" t="s">
        <v>20</v>
      </c>
      <c r="F115" s="38">
        <v>10.08</v>
      </c>
      <c r="G115" s="38"/>
      <c r="H115" s="22" t="s">
        <v>37</v>
      </c>
      <c r="I115" s="23">
        <v>180</v>
      </c>
      <c r="J115" s="24">
        <v>1814.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08</v>
      </c>
      <c r="C116" s="21">
        <v>46008.454581712998</v>
      </c>
      <c r="D116" s="22" t="s">
        <v>9</v>
      </c>
      <c r="E116" s="22" t="s">
        <v>20</v>
      </c>
      <c r="F116" s="38">
        <v>10.08</v>
      </c>
      <c r="G116" s="38"/>
      <c r="H116" s="22" t="s">
        <v>37</v>
      </c>
      <c r="I116" s="23">
        <v>779</v>
      </c>
      <c r="J116" s="24">
        <v>7852.3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08</v>
      </c>
      <c r="C117" s="21">
        <v>46008.4550849074</v>
      </c>
      <c r="D117" s="22" t="s">
        <v>9</v>
      </c>
      <c r="E117" s="22" t="s">
        <v>20</v>
      </c>
      <c r="F117" s="38">
        <v>10.074999999999999</v>
      </c>
      <c r="G117" s="38"/>
      <c r="H117" s="22" t="s">
        <v>37</v>
      </c>
      <c r="I117" s="23">
        <v>332</v>
      </c>
      <c r="J117" s="24">
        <v>3344.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08</v>
      </c>
      <c r="C118" s="21">
        <v>46008.456680705996</v>
      </c>
      <c r="D118" s="22" t="s">
        <v>9</v>
      </c>
      <c r="E118" s="22" t="s">
        <v>20</v>
      </c>
      <c r="F118" s="38">
        <v>10.08</v>
      </c>
      <c r="G118" s="38"/>
      <c r="H118" s="22" t="s">
        <v>37</v>
      </c>
      <c r="I118" s="23">
        <v>39</v>
      </c>
      <c r="J118" s="24">
        <v>393.1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08</v>
      </c>
      <c r="C119" s="21">
        <v>46008.456680705996</v>
      </c>
      <c r="D119" s="22" t="s">
        <v>9</v>
      </c>
      <c r="E119" s="22" t="s">
        <v>20</v>
      </c>
      <c r="F119" s="38">
        <v>10.08</v>
      </c>
      <c r="G119" s="38"/>
      <c r="H119" s="22" t="s">
        <v>37</v>
      </c>
      <c r="I119" s="23">
        <v>423</v>
      </c>
      <c r="J119" s="24">
        <v>4263.8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08</v>
      </c>
      <c r="C120" s="21">
        <v>46008.456680705996</v>
      </c>
      <c r="D120" s="22" t="s">
        <v>9</v>
      </c>
      <c r="E120" s="22" t="s">
        <v>20</v>
      </c>
      <c r="F120" s="38">
        <v>10.08</v>
      </c>
      <c r="G120" s="38"/>
      <c r="H120" s="22" t="s">
        <v>37</v>
      </c>
      <c r="I120" s="23">
        <v>129</v>
      </c>
      <c r="J120" s="24">
        <v>1300.32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08</v>
      </c>
      <c r="C121" s="21">
        <v>46008.456680705996</v>
      </c>
      <c r="D121" s="22" t="s">
        <v>9</v>
      </c>
      <c r="E121" s="22" t="s">
        <v>20</v>
      </c>
      <c r="F121" s="38">
        <v>10.08</v>
      </c>
      <c r="G121" s="38"/>
      <c r="H121" s="22" t="s">
        <v>37</v>
      </c>
      <c r="I121" s="23">
        <v>43</v>
      </c>
      <c r="J121" s="24">
        <v>433.44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08</v>
      </c>
      <c r="C122" s="21">
        <v>46008.456680705996</v>
      </c>
      <c r="D122" s="22" t="s">
        <v>9</v>
      </c>
      <c r="E122" s="22" t="s">
        <v>20</v>
      </c>
      <c r="F122" s="38">
        <v>10.08</v>
      </c>
      <c r="G122" s="38"/>
      <c r="H122" s="22" t="s">
        <v>37</v>
      </c>
      <c r="I122" s="23">
        <v>273</v>
      </c>
      <c r="J122" s="24">
        <v>2751.84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08</v>
      </c>
      <c r="C123" s="21">
        <v>46008.457635555598</v>
      </c>
      <c r="D123" s="22" t="s">
        <v>9</v>
      </c>
      <c r="E123" s="22" t="s">
        <v>20</v>
      </c>
      <c r="F123" s="38">
        <v>10.074999999999999</v>
      </c>
      <c r="G123" s="38"/>
      <c r="H123" s="22" t="s">
        <v>37</v>
      </c>
      <c r="I123" s="23">
        <v>539</v>
      </c>
      <c r="J123" s="24">
        <v>5430.4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08</v>
      </c>
      <c r="C124" s="21">
        <v>46008.457635555598</v>
      </c>
      <c r="D124" s="22" t="s">
        <v>9</v>
      </c>
      <c r="E124" s="22" t="s">
        <v>20</v>
      </c>
      <c r="F124" s="38">
        <v>10.074999999999999</v>
      </c>
      <c r="G124" s="38"/>
      <c r="H124" s="22" t="s">
        <v>37</v>
      </c>
      <c r="I124" s="23">
        <v>1515</v>
      </c>
      <c r="J124" s="24">
        <v>15263.6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08</v>
      </c>
      <c r="C125" s="21">
        <v>46008.457635717597</v>
      </c>
      <c r="D125" s="22" t="s">
        <v>9</v>
      </c>
      <c r="E125" s="22" t="s">
        <v>20</v>
      </c>
      <c r="F125" s="38">
        <v>10.074999999999999</v>
      </c>
      <c r="G125" s="38"/>
      <c r="H125" s="22" t="s">
        <v>37</v>
      </c>
      <c r="I125" s="23">
        <v>410</v>
      </c>
      <c r="J125" s="24">
        <v>4130.75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08</v>
      </c>
      <c r="C126" s="21">
        <v>46008.457905451403</v>
      </c>
      <c r="D126" s="22" t="s">
        <v>9</v>
      </c>
      <c r="E126" s="22" t="s">
        <v>20</v>
      </c>
      <c r="F126" s="38">
        <v>10.074999999999999</v>
      </c>
      <c r="G126" s="38"/>
      <c r="H126" s="22" t="s">
        <v>37</v>
      </c>
      <c r="I126" s="23">
        <v>49</v>
      </c>
      <c r="J126" s="24">
        <v>493.6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08</v>
      </c>
      <c r="C127" s="21">
        <v>46008.461214467599</v>
      </c>
      <c r="D127" s="22" t="s">
        <v>9</v>
      </c>
      <c r="E127" s="22" t="s">
        <v>20</v>
      </c>
      <c r="F127" s="38">
        <v>10.08</v>
      </c>
      <c r="G127" s="38"/>
      <c r="H127" s="22" t="s">
        <v>37</v>
      </c>
      <c r="I127" s="23">
        <v>263</v>
      </c>
      <c r="J127" s="24">
        <v>2651.0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08</v>
      </c>
      <c r="C128" s="21">
        <v>46008.463415625003</v>
      </c>
      <c r="D128" s="22" t="s">
        <v>9</v>
      </c>
      <c r="E128" s="22" t="s">
        <v>20</v>
      </c>
      <c r="F128" s="38">
        <v>10.08</v>
      </c>
      <c r="G128" s="38"/>
      <c r="H128" s="22" t="s">
        <v>37</v>
      </c>
      <c r="I128" s="23">
        <v>1855</v>
      </c>
      <c r="J128" s="24">
        <v>18698.40000000000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08</v>
      </c>
      <c r="C129" s="21">
        <v>46008.463415625003</v>
      </c>
      <c r="D129" s="22" t="s">
        <v>9</v>
      </c>
      <c r="E129" s="22" t="s">
        <v>20</v>
      </c>
      <c r="F129" s="38">
        <v>10.08</v>
      </c>
      <c r="G129" s="38"/>
      <c r="H129" s="22" t="s">
        <v>37</v>
      </c>
      <c r="I129" s="23">
        <v>861</v>
      </c>
      <c r="J129" s="24">
        <v>8678.879999999999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08</v>
      </c>
      <c r="C130" s="21">
        <v>46008.463415625003</v>
      </c>
      <c r="D130" s="22" t="s">
        <v>9</v>
      </c>
      <c r="E130" s="22" t="s">
        <v>20</v>
      </c>
      <c r="F130" s="38">
        <v>10.08</v>
      </c>
      <c r="G130" s="38"/>
      <c r="H130" s="22" t="s">
        <v>37</v>
      </c>
      <c r="I130" s="23">
        <v>423</v>
      </c>
      <c r="J130" s="24">
        <v>4263.84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08</v>
      </c>
      <c r="C131" s="21">
        <v>46008.463415625003</v>
      </c>
      <c r="D131" s="22" t="s">
        <v>9</v>
      </c>
      <c r="E131" s="22" t="s">
        <v>20</v>
      </c>
      <c r="F131" s="38">
        <v>10.08</v>
      </c>
      <c r="G131" s="38"/>
      <c r="H131" s="22" t="s">
        <v>37</v>
      </c>
      <c r="I131" s="23">
        <v>966</v>
      </c>
      <c r="J131" s="24">
        <v>9737.2800000000007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08</v>
      </c>
      <c r="C132" s="21">
        <v>46008.463415625003</v>
      </c>
      <c r="D132" s="22" t="s">
        <v>9</v>
      </c>
      <c r="E132" s="22" t="s">
        <v>20</v>
      </c>
      <c r="F132" s="38">
        <v>10.08</v>
      </c>
      <c r="G132" s="38"/>
      <c r="H132" s="22" t="s">
        <v>37</v>
      </c>
      <c r="I132" s="23">
        <v>907</v>
      </c>
      <c r="J132" s="24">
        <v>9142.56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08</v>
      </c>
      <c r="C133" s="21">
        <v>46008.463415717597</v>
      </c>
      <c r="D133" s="22" t="s">
        <v>9</v>
      </c>
      <c r="E133" s="22" t="s">
        <v>20</v>
      </c>
      <c r="F133" s="38">
        <v>10.08</v>
      </c>
      <c r="G133" s="38"/>
      <c r="H133" s="22" t="s">
        <v>37</v>
      </c>
      <c r="I133" s="23">
        <v>1543</v>
      </c>
      <c r="J133" s="24">
        <v>15553.4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08</v>
      </c>
      <c r="C134" s="21">
        <v>46008.469602256897</v>
      </c>
      <c r="D134" s="22" t="s">
        <v>9</v>
      </c>
      <c r="E134" s="22" t="s">
        <v>20</v>
      </c>
      <c r="F134" s="38">
        <v>10.09</v>
      </c>
      <c r="G134" s="38"/>
      <c r="H134" s="22" t="s">
        <v>37</v>
      </c>
      <c r="I134" s="23">
        <v>790</v>
      </c>
      <c r="J134" s="24">
        <v>7971.1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08</v>
      </c>
      <c r="C135" s="21">
        <v>46008.469602256897</v>
      </c>
      <c r="D135" s="22" t="s">
        <v>9</v>
      </c>
      <c r="E135" s="22" t="s">
        <v>20</v>
      </c>
      <c r="F135" s="38">
        <v>10.09</v>
      </c>
      <c r="G135" s="38"/>
      <c r="H135" s="22" t="s">
        <v>37</v>
      </c>
      <c r="I135" s="23">
        <v>292</v>
      </c>
      <c r="J135" s="24">
        <v>2946.28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08</v>
      </c>
      <c r="C136" s="21">
        <v>46008.469602349498</v>
      </c>
      <c r="D136" s="22" t="s">
        <v>9</v>
      </c>
      <c r="E136" s="22" t="s">
        <v>20</v>
      </c>
      <c r="F136" s="38">
        <v>10.09</v>
      </c>
      <c r="G136" s="38"/>
      <c r="H136" s="22" t="s">
        <v>37</v>
      </c>
      <c r="I136" s="23">
        <v>656</v>
      </c>
      <c r="J136" s="24">
        <v>6619.0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08</v>
      </c>
      <c r="C137" s="21">
        <v>46008.4696151389</v>
      </c>
      <c r="D137" s="22" t="s">
        <v>9</v>
      </c>
      <c r="E137" s="22" t="s">
        <v>20</v>
      </c>
      <c r="F137" s="38">
        <v>10.085000000000001</v>
      </c>
      <c r="G137" s="38"/>
      <c r="H137" s="22" t="s">
        <v>37</v>
      </c>
      <c r="I137" s="23">
        <v>993</v>
      </c>
      <c r="J137" s="24">
        <v>10014.4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08</v>
      </c>
      <c r="C138" s="21">
        <v>46008.474159884303</v>
      </c>
      <c r="D138" s="22" t="s">
        <v>9</v>
      </c>
      <c r="E138" s="22" t="s">
        <v>20</v>
      </c>
      <c r="F138" s="38">
        <v>10.085000000000001</v>
      </c>
      <c r="G138" s="38"/>
      <c r="H138" s="22" t="s">
        <v>37</v>
      </c>
      <c r="I138" s="23">
        <v>199</v>
      </c>
      <c r="J138" s="24">
        <v>2006.9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08</v>
      </c>
      <c r="C139" s="21">
        <v>46008.474531608801</v>
      </c>
      <c r="D139" s="22" t="s">
        <v>9</v>
      </c>
      <c r="E139" s="22" t="s">
        <v>20</v>
      </c>
      <c r="F139" s="38">
        <v>10.085000000000001</v>
      </c>
      <c r="G139" s="38"/>
      <c r="H139" s="22" t="s">
        <v>37</v>
      </c>
      <c r="I139" s="23">
        <v>972</v>
      </c>
      <c r="J139" s="24">
        <v>9802.620000000000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08</v>
      </c>
      <c r="C140" s="21">
        <v>46008.474531608801</v>
      </c>
      <c r="D140" s="22" t="s">
        <v>9</v>
      </c>
      <c r="E140" s="22" t="s">
        <v>20</v>
      </c>
      <c r="F140" s="38">
        <v>10.085000000000001</v>
      </c>
      <c r="G140" s="38"/>
      <c r="H140" s="22" t="s">
        <v>37</v>
      </c>
      <c r="I140" s="23">
        <v>974</v>
      </c>
      <c r="J140" s="24">
        <v>9822.790000000000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08</v>
      </c>
      <c r="C141" s="21">
        <v>46008.474531701402</v>
      </c>
      <c r="D141" s="22" t="s">
        <v>9</v>
      </c>
      <c r="E141" s="22" t="s">
        <v>20</v>
      </c>
      <c r="F141" s="38">
        <v>10.085000000000001</v>
      </c>
      <c r="G141" s="38"/>
      <c r="H141" s="22" t="s">
        <v>37</v>
      </c>
      <c r="I141" s="23">
        <v>746</v>
      </c>
      <c r="J141" s="24">
        <v>7523.4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08</v>
      </c>
      <c r="C142" s="21">
        <v>46008.477848599498</v>
      </c>
      <c r="D142" s="22" t="s">
        <v>9</v>
      </c>
      <c r="E142" s="22" t="s">
        <v>20</v>
      </c>
      <c r="F142" s="38">
        <v>10.08</v>
      </c>
      <c r="G142" s="38"/>
      <c r="H142" s="22" t="s">
        <v>37</v>
      </c>
      <c r="I142" s="23">
        <v>220</v>
      </c>
      <c r="J142" s="24">
        <v>2217.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08</v>
      </c>
      <c r="C143" s="21">
        <v>46008.482624583303</v>
      </c>
      <c r="D143" s="22" t="s">
        <v>9</v>
      </c>
      <c r="E143" s="22" t="s">
        <v>20</v>
      </c>
      <c r="F143" s="38">
        <v>10.09</v>
      </c>
      <c r="G143" s="38"/>
      <c r="H143" s="22" t="s">
        <v>37</v>
      </c>
      <c r="I143" s="23">
        <v>796</v>
      </c>
      <c r="J143" s="24">
        <v>8031.6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08</v>
      </c>
      <c r="C144" s="21">
        <v>46008.482624583303</v>
      </c>
      <c r="D144" s="22" t="s">
        <v>9</v>
      </c>
      <c r="E144" s="22" t="s">
        <v>20</v>
      </c>
      <c r="F144" s="38">
        <v>10.09</v>
      </c>
      <c r="G144" s="38"/>
      <c r="H144" s="22" t="s">
        <v>37</v>
      </c>
      <c r="I144" s="23">
        <v>111</v>
      </c>
      <c r="J144" s="24">
        <v>1119.9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08</v>
      </c>
      <c r="C145" s="21">
        <v>46008.4829510532</v>
      </c>
      <c r="D145" s="22" t="s">
        <v>9</v>
      </c>
      <c r="E145" s="22" t="s">
        <v>20</v>
      </c>
      <c r="F145" s="38">
        <v>10.08</v>
      </c>
      <c r="G145" s="38"/>
      <c r="H145" s="22" t="s">
        <v>37</v>
      </c>
      <c r="I145" s="23">
        <v>180</v>
      </c>
      <c r="J145" s="24">
        <v>1814.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08</v>
      </c>
      <c r="C146" s="21">
        <v>46008.484418437503</v>
      </c>
      <c r="D146" s="22" t="s">
        <v>9</v>
      </c>
      <c r="E146" s="22" t="s">
        <v>20</v>
      </c>
      <c r="F146" s="38">
        <v>10.085000000000001</v>
      </c>
      <c r="G146" s="38"/>
      <c r="H146" s="22" t="s">
        <v>37</v>
      </c>
      <c r="I146" s="23">
        <v>223</v>
      </c>
      <c r="J146" s="24">
        <v>2248.9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08</v>
      </c>
      <c r="C147" s="21">
        <v>46008.484418437503</v>
      </c>
      <c r="D147" s="22" t="s">
        <v>9</v>
      </c>
      <c r="E147" s="22" t="s">
        <v>20</v>
      </c>
      <c r="F147" s="38">
        <v>10.085000000000001</v>
      </c>
      <c r="G147" s="38"/>
      <c r="H147" s="22" t="s">
        <v>37</v>
      </c>
      <c r="I147" s="23">
        <v>89</v>
      </c>
      <c r="J147" s="24">
        <v>897.57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08</v>
      </c>
      <c r="C148" s="21">
        <v>46008.484418437503</v>
      </c>
      <c r="D148" s="22" t="s">
        <v>9</v>
      </c>
      <c r="E148" s="22" t="s">
        <v>20</v>
      </c>
      <c r="F148" s="38">
        <v>10.085000000000001</v>
      </c>
      <c r="G148" s="38"/>
      <c r="H148" s="22" t="s">
        <v>37</v>
      </c>
      <c r="I148" s="23">
        <v>342</v>
      </c>
      <c r="J148" s="24">
        <v>3449.07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08</v>
      </c>
      <c r="C149" s="21">
        <v>46008.484418437503</v>
      </c>
      <c r="D149" s="22" t="s">
        <v>9</v>
      </c>
      <c r="E149" s="22" t="s">
        <v>20</v>
      </c>
      <c r="F149" s="38">
        <v>10.085000000000001</v>
      </c>
      <c r="G149" s="38"/>
      <c r="H149" s="22" t="s">
        <v>37</v>
      </c>
      <c r="I149" s="23">
        <v>225</v>
      </c>
      <c r="J149" s="24">
        <v>2269.13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08</v>
      </c>
      <c r="C150" s="21">
        <v>46008.485965347201</v>
      </c>
      <c r="D150" s="22" t="s">
        <v>9</v>
      </c>
      <c r="E150" s="22" t="s">
        <v>20</v>
      </c>
      <c r="F150" s="38">
        <v>10.085000000000001</v>
      </c>
      <c r="G150" s="38"/>
      <c r="H150" s="22" t="s">
        <v>37</v>
      </c>
      <c r="I150" s="23">
        <v>955</v>
      </c>
      <c r="J150" s="24">
        <v>9631.18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08</v>
      </c>
      <c r="C151" s="21">
        <v>46008.490811284697</v>
      </c>
      <c r="D151" s="22" t="s">
        <v>9</v>
      </c>
      <c r="E151" s="22" t="s">
        <v>20</v>
      </c>
      <c r="F151" s="38">
        <v>10.09</v>
      </c>
      <c r="G151" s="38"/>
      <c r="H151" s="22" t="s">
        <v>37</v>
      </c>
      <c r="I151" s="23">
        <v>802</v>
      </c>
      <c r="J151" s="24">
        <v>8092.1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08</v>
      </c>
      <c r="C152" s="21">
        <v>46008.490811284697</v>
      </c>
      <c r="D152" s="22" t="s">
        <v>9</v>
      </c>
      <c r="E152" s="22" t="s">
        <v>20</v>
      </c>
      <c r="F152" s="38">
        <v>10.09</v>
      </c>
      <c r="G152" s="38"/>
      <c r="H152" s="22" t="s">
        <v>37</v>
      </c>
      <c r="I152" s="23">
        <v>1178</v>
      </c>
      <c r="J152" s="24">
        <v>11886.0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08</v>
      </c>
      <c r="C153" s="21">
        <v>46008.490962592601</v>
      </c>
      <c r="D153" s="22" t="s">
        <v>9</v>
      </c>
      <c r="E153" s="22" t="s">
        <v>20</v>
      </c>
      <c r="F153" s="38">
        <v>10.09</v>
      </c>
      <c r="G153" s="38"/>
      <c r="H153" s="22" t="s">
        <v>37</v>
      </c>
      <c r="I153" s="23">
        <v>247</v>
      </c>
      <c r="J153" s="24">
        <v>2492.2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08</v>
      </c>
      <c r="C154" s="21">
        <v>46008.490962592601</v>
      </c>
      <c r="D154" s="22" t="s">
        <v>9</v>
      </c>
      <c r="E154" s="22" t="s">
        <v>20</v>
      </c>
      <c r="F154" s="38">
        <v>10.09</v>
      </c>
      <c r="G154" s="38"/>
      <c r="H154" s="22" t="s">
        <v>37</v>
      </c>
      <c r="I154" s="23">
        <v>600</v>
      </c>
      <c r="J154" s="24">
        <v>605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08</v>
      </c>
      <c r="C155" s="21">
        <v>46008.490962592601</v>
      </c>
      <c r="D155" s="22" t="s">
        <v>9</v>
      </c>
      <c r="E155" s="22" t="s">
        <v>20</v>
      </c>
      <c r="F155" s="38">
        <v>10.09</v>
      </c>
      <c r="G155" s="38"/>
      <c r="H155" s="22" t="s">
        <v>37</v>
      </c>
      <c r="I155" s="23">
        <v>62</v>
      </c>
      <c r="J155" s="24">
        <v>625.5800000000000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08</v>
      </c>
      <c r="C156" s="21">
        <v>46008.491481932899</v>
      </c>
      <c r="D156" s="22" t="s">
        <v>9</v>
      </c>
      <c r="E156" s="22" t="s">
        <v>20</v>
      </c>
      <c r="F156" s="38">
        <v>10.085000000000001</v>
      </c>
      <c r="G156" s="38"/>
      <c r="H156" s="22" t="s">
        <v>37</v>
      </c>
      <c r="I156" s="23">
        <v>669</v>
      </c>
      <c r="J156" s="24">
        <v>6746.87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08</v>
      </c>
      <c r="C157" s="21">
        <v>46008.491482338002</v>
      </c>
      <c r="D157" s="22" t="s">
        <v>9</v>
      </c>
      <c r="E157" s="22" t="s">
        <v>20</v>
      </c>
      <c r="F157" s="38">
        <v>10.085000000000001</v>
      </c>
      <c r="G157" s="38"/>
      <c r="H157" s="22" t="s">
        <v>37</v>
      </c>
      <c r="I157" s="23">
        <v>297</v>
      </c>
      <c r="J157" s="24">
        <v>2995.25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08</v>
      </c>
      <c r="C158" s="21">
        <v>46008.492155891203</v>
      </c>
      <c r="D158" s="22" t="s">
        <v>9</v>
      </c>
      <c r="E158" s="22" t="s">
        <v>20</v>
      </c>
      <c r="F158" s="38">
        <v>10.085000000000001</v>
      </c>
      <c r="G158" s="38"/>
      <c r="H158" s="22" t="s">
        <v>37</v>
      </c>
      <c r="I158" s="23">
        <v>348</v>
      </c>
      <c r="J158" s="24">
        <v>3509.5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08</v>
      </c>
      <c r="C159" s="21">
        <v>46008.492155891203</v>
      </c>
      <c r="D159" s="22" t="s">
        <v>9</v>
      </c>
      <c r="E159" s="22" t="s">
        <v>20</v>
      </c>
      <c r="F159" s="38">
        <v>10.085000000000001</v>
      </c>
      <c r="G159" s="38"/>
      <c r="H159" s="22" t="s">
        <v>37</v>
      </c>
      <c r="I159" s="23">
        <v>694</v>
      </c>
      <c r="J159" s="24">
        <v>6998.9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08</v>
      </c>
      <c r="C160" s="21">
        <v>46008.492155891203</v>
      </c>
      <c r="D160" s="22" t="s">
        <v>9</v>
      </c>
      <c r="E160" s="22" t="s">
        <v>20</v>
      </c>
      <c r="F160" s="38">
        <v>10.085000000000001</v>
      </c>
      <c r="G160" s="38"/>
      <c r="H160" s="22" t="s">
        <v>37</v>
      </c>
      <c r="I160" s="23">
        <v>323</v>
      </c>
      <c r="J160" s="24">
        <v>3257.4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08</v>
      </c>
      <c r="C161" s="21">
        <v>46008.492155891203</v>
      </c>
      <c r="D161" s="22" t="s">
        <v>9</v>
      </c>
      <c r="E161" s="22" t="s">
        <v>20</v>
      </c>
      <c r="F161" s="38">
        <v>10.085000000000001</v>
      </c>
      <c r="G161" s="38"/>
      <c r="H161" s="22" t="s">
        <v>37</v>
      </c>
      <c r="I161" s="23">
        <v>950</v>
      </c>
      <c r="J161" s="24">
        <v>9580.7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08</v>
      </c>
      <c r="C162" s="21">
        <v>46008.492155891203</v>
      </c>
      <c r="D162" s="22" t="s">
        <v>9</v>
      </c>
      <c r="E162" s="22" t="s">
        <v>20</v>
      </c>
      <c r="F162" s="38">
        <v>10.085000000000001</v>
      </c>
      <c r="G162" s="38"/>
      <c r="H162" s="22" t="s">
        <v>37</v>
      </c>
      <c r="I162" s="23">
        <v>1471</v>
      </c>
      <c r="J162" s="24">
        <v>14835.0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08</v>
      </c>
      <c r="C163" s="21">
        <v>46008.495523726902</v>
      </c>
      <c r="D163" s="22" t="s">
        <v>9</v>
      </c>
      <c r="E163" s="22" t="s">
        <v>20</v>
      </c>
      <c r="F163" s="38">
        <v>10.08</v>
      </c>
      <c r="G163" s="38"/>
      <c r="H163" s="22" t="s">
        <v>37</v>
      </c>
      <c r="I163" s="23">
        <v>987</v>
      </c>
      <c r="J163" s="24">
        <v>9948.9599999999991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08</v>
      </c>
      <c r="C164" s="21">
        <v>46008.5006155671</v>
      </c>
      <c r="D164" s="22" t="s">
        <v>9</v>
      </c>
      <c r="E164" s="22" t="s">
        <v>20</v>
      </c>
      <c r="F164" s="38">
        <v>10.074999999999999</v>
      </c>
      <c r="G164" s="38"/>
      <c r="H164" s="22" t="s">
        <v>37</v>
      </c>
      <c r="I164" s="23">
        <v>42</v>
      </c>
      <c r="J164" s="24">
        <v>423.1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08</v>
      </c>
      <c r="C165" s="21">
        <v>46008.503067708298</v>
      </c>
      <c r="D165" s="22" t="s">
        <v>9</v>
      </c>
      <c r="E165" s="22" t="s">
        <v>20</v>
      </c>
      <c r="F165" s="38">
        <v>10.08</v>
      </c>
      <c r="G165" s="38"/>
      <c r="H165" s="22" t="s">
        <v>37</v>
      </c>
      <c r="I165" s="23">
        <v>209</v>
      </c>
      <c r="J165" s="24">
        <v>2106.7199999999998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08</v>
      </c>
      <c r="C166" s="21">
        <v>46008.5030677662</v>
      </c>
      <c r="D166" s="22" t="s">
        <v>9</v>
      </c>
      <c r="E166" s="22" t="s">
        <v>20</v>
      </c>
      <c r="F166" s="38">
        <v>10.08</v>
      </c>
      <c r="G166" s="38"/>
      <c r="H166" s="22" t="s">
        <v>37</v>
      </c>
      <c r="I166" s="23">
        <v>203</v>
      </c>
      <c r="J166" s="24">
        <v>2046.2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08</v>
      </c>
      <c r="C167" s="21">
        <v>46008.5030677662</v>
      </c>
      <c r="D167" s="22" t="s">
        <v>9</v>
      </c>
      <c r="E167" s="22" t="s">
        <v>20</v>
      </c>
      <c r="F167" s="38">
        <v>10.08</v>
      </c>
      <c r="G167" s="38"/>
      <c r="H167" s="22" t="s">
        <v>37</v>
      </c>
      <c r="I167" s="23">
        <v>251</v>
      </c>
      <c r="J167" s="24">
        <v>2530.0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08</v>
      </c>
      <c r="C168" s="21">
        <v>46008.5030677662</v>
      </c>
      <c r="D168" s="22" t="s">
        <v>9</v>
      </c>
      <c r="E168" s="22" t="s">
        <v>20</v>
      </c>
      <c r="F168" s="38">
        <v>10.08</v>
      </c>
      <c r="G168" s="38"/>
      <c r="H168" s="22" t="s">
        <v>37</v>
      </c>
      <c r="I168" s="23">
        <v>45</v>
      </c>
      <c r="J168" s="24">
        <v>453.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08</v>
      </c>
      <c r="C169" s="21">
        <v>46008.5030677662</v>
      </c>
      <c r="D169" s="22" t="s">
        <v>9</v>
      </c>
      <c r="E169" s="22" t="s">
        <v>20</v>
      </c>
      <c r="F169" s="38">
        <v>10.08</v>
      </c>
      <c r="G169" s="38"/>
      <c r="H169" s="22" t="s">
        <v>37</v>
      </c>
      <c r="I169" s="23">
        <v>195</v>
      </c>
      <c r="J169" s="24">
        <v>1965.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08</v>
      </c>
      <c r="C170" s="21">
        <v>46008.504732534697</v>
      </c>
      <c r="D170" s="22" t="s">
        <v>9</v>
      </c>
      <c r="E170" s="22" t="s">
        <v>20</v>
      </c>
      <c r="F170" s="38">
        <v>10.08</v>
      </c>
      <c r="G170" s="38"/>
      <c r="H170" s="22" t="s">
        <v>37</v>
      </c>
      <c r="I170" s="23">
        <v>209</v>
      </c>
      <c r="J170" s="24">
        <v>2106.7199999999998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08</v>
      </c>
      <c r="C171" s="21">
        <v>46008.504732534697</v>
      </c>
      <c r="D171" s="22" t="s">
        <v>9</v>
      </c>
      <c r="E171" s="22" t="s">
        <v>20</v>
      </c>
      <c r="F171" s="38">
        <v>10.08</v>
      </c>
      <c r="G171" s="38"/>
      <c r="H171" s="22" t="s">
        <v>37</v>
      </c>
      <c r="I171" s="23">
        <v>76</v>
      </c>
      <c r="J171" s="24">
        <v>766.08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08</v>
      </c>
      <c r="C172" s="21">
        <v>46008.504732534697</v>
      </c>
      <c r="D172" s="22" t="s">
        <v>9</v>
      </c>
      <c r="E172" s="22" t="s">
        <v>20</v>
      </c>
      <c r="F172" s="38">
        <v>10.08</v>
      </c>
      <c r="G172" s="38"/>
      <c r="H172" s="22" t="s">
        <v>37</v>
      </c>
      <c r="I172" s="23">
        <v>67</v>
      </c>
      <c r="J172" s="24">
        <v>675.36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08</v>
      </c>
      <c r="C173" s="21">
        <v>46008.504732534697</v>
      </c>
      <c r="D173" s="22" t="s">
        <v>9</v>
      </c>
      <c r="E173" s="22" t="s">
        <v>20</v>
      </c>
      <c r="F173" s="38">
        <v>10.08</v>
      </c>
      <c r="G173" s="38"/>
      <c r="H173" s="22" t="s">
        <v>37</v>
      </c>
      <c r="I173" s="23">
        <v>661</v>
      </c>
      <c r="J173" s="24">
        <v>6662.88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08</v>
      </c>
      <c r="C174" s="21">
        <v>46008.506592164398</v>
      </c>
      <c r="D174" s="22" t="s">
        <v>9</v>
      </c>
      <c r="E174" s="22" t="s">
        <v>20</v>
      </c>
      <c r="F174" s="38">
        <v>10.08</v>
      </c>
      <c r="G174" s="38"/>
      <c r="H174" s="22" t="s">
        <v>37</v>
      </c>
      <c r="I174" s="23">
        <v>63</v>
      </c>
      <c r="J174" s="24">
        <v>635.04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08</v>
      </c>
      <c r="C175" s="21">
        <v>46008.506592164398</v>
      </c>
      <c r="D175" s="22" t="s">
        <v>9</v>
      </c>
      <c r="E175" s="22" t="s">
        <v>20</v>
      </c>
      <c r="F175" s="38">
        <v>10.08</v>
      </c>
      <c r="G175" s="38"/>
      <c r="H175" s="22" t="s">
        <v>37</v>
      </c>
      <c r="I175" s="23">
        <v>534</v>
      </c>
      <c r="J175" s="24">
        <v>5382.72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08</v>
      </c>
      <c r="C176" s="21">
        <v>46008.506592164398</v>
      </c>
      <c r="D176" s="22" t="s">
        <v>9</v>
      </c>
      <c r="E176" s="22" t="s">
        <v>20</v>
      </c>
      <c r="F176" s="38">
        <v>10.08</v>
      </c>
      <c r="G176" s="38"/>
      <c r="H176" s="22" t="s">
        <v>37</v>
      </c>
      <c r="I176" s="23">
        <v>267</v>
      </c>
      <c r="J176" s="24">
        <v>2691.36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08</v>
      </c>
      <c r="C177" s="21">
        <v>46008.506592222198</v>
      </c>
      <c r="D177" s="22" t="s">
        <v>9</v>
      </c>
      <c r="E177" s="22" t="s">
        <v>20</v>
      </c>
      <c r="F177" s="38">
        <v>10.08</v>
      </c>
      <c r="G177" s="38"/>
      <c r="H177" s="22" t="s">
        <v>37</v>
      </c>
      <c r="I177" s="23">
        <v>153</v>
      </c>
      <c r="J177" s="24">
        <v>1542.2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08</v>
      </c>
      <c r="C178" s="21">
        <v>46008.508528564802</v>
      </c>
      <c r="D178" s="22" t="s">
        <v>9</v>
      </c>
      <c r="E178" s="22" t="s">
        <v>20</v>
      </c>
      <c r="F178" s="38">
        <v>10.085000000000001</v>
      </c>
      <c r="G178" s="38"/>
      <c r="H178" s="22" t="s">
        <v>37</v>
      </c>
      <c r="I178" s="23">
        <v>301</v>
      </c>
      <c r="J178" s="24">
        <v>3035.5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08</v>
      </c>
      <c r="C179" s="21">
        <v>46008.508528564802</v>
      </c>
      <c r="D179" s="22" t="s">
        <v>9</v>
      </c>
      <c r="E179" s="22" t="s">
        <v>20</v>
      </c>
      <c r="F179" s="38">
        <v>10.085000000000001</v>
      </c>
      <c r="G179" s="38"/>
      <c r="H179" s="22" t="s">
        <v>37</v>
      </c>
      <c r="I179" s="23">
        <v>363</v>
      </c>
      <c r="J179" s="24">
        <v>3660.8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08</v>
      </c>
      <c r="C180" s="21">
        <v>46008.508528564802</v>
      </c>
      <c r="D180" s="22" t="s">
        <v>9</v>
      </c>
      <c r="E180" s="22" t="s">
        <v>20</v>
      </c>
      <c r="F180" s="38">
        <v>10.085000000000001</v>
      </c>
      <c r="G180" s="38"/>
      <c r="H180" s="22" t="s">
        <v>37</v>
      </c>
      <c r="I180" s="23">
        <v>237</v>
      </c>
      <c r="J180" s="24">
        <v>2390.1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08</v>
      </c>
      <c r="C181" s="21">
        <v>46008.508832337997</v>
      </c>
      <c r="D181" s="22" t="s">
        <v>9</v>
      </c>
      <c r="E181" s="22" t="s">
        <v>20</v>
      </c>
      <c r="F181" s="38">
        <v>10.08</v>
      </c>
      <c r="G181" s="38"/>
      <c r="H181" s="22" t="s">
        <v>37</v>
      </c>
      <c r="I181" s="23">
        <v>538</v>
      </c>
      <c r="J181" s="24">
        <v>5423.0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08</v>
      </c>
      <c r="C182" s="21">
        <v>46008.509988761602</v>
      </c>
      <c r="D182" s="22" t="s">
        <v>9</v>
      </c>
      <c r="E182" s="22" t="s">
        <v>20</v>
      </c>
      <c r="F182" s="38">
        <v>10.08</v>
      </c>
      <c r="G182" s="38"/>
      <c r="H182" s="22" t="s">
        <v>37</v>
      </c>
      <c r="I182" s="23">
        <v>452</v>
      </c>
      <c r="J182" s="24">
        <v>4556.1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08</v>
      </c>
      <c r="C183" s="21">
        <v>46008.509988993101</v>
      </c>
      <c r="D183" s="22" t="s">
        <v>9</v>
      </c>
      <c r="E183" s="22" t="s">
        <v>20</v>
      </c>
      <c r="F183" s="38">
        <v>10.08</v>
      </c>
      <c r="G183" s="38"/>
      <c r="H183" s="22" t="s">
        <v>37</v>
      </c>
      <c r="I183" s="23">
        <v>76</v>
      </c>
      <c r="J183" s="24">
        <v>766.0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08</v>
      </c>
      <c r="C184" s="21">
        <v>46008.509989085702</v>
      </c>
      <c r="D184" s="22" t="s">
        <v>9</v>
      </c>
      <c r="E184" s="22" t="s">
        <v>20</v>
      </c>
      <c r="F184" s="38">
        <v>10.08</v>
      </c>
      <c r="G184" s="38"/>
      <c r="H184" s="22" t="s">
        <v>37</v>
      </c>
      <c r="I184" s="23">
        <v>528</v>
      </c>
      <c r="J184" s="24">
        <v>5322.2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08</v>
      </c>
      <c r="C185" s="21">
        <v>46008.509989201397</v>
      </c>
      <c r="D185" s="22" t="s">
        <v>9</v>
      </c>
      <c r="E185" s="22" t="s">
        <v>20</v>
      </c>
      <c r="F185" s="38">
        <v>10.08</v>
      </c>
      <c r="G185" s="38"/>
      <c r="H185" s="22" t="s">
        <v>37</v>
      </c>
      <c r="I185" s="23">
        <v>67</v>
      </c>
      <c r="J185" s="24">
        <v>675.3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08</v>
      </c>
      <c r="C186" s="21">
        <v>46008.509989201397</v>
      </c>
      <c r="D186" s="22" t="s">
        <v>9</v>
      </c>
      <c r="E186" s="22" t="s">
        <v>20</v>
      </c>
      <c r="F186" s="38">
        <v>10.08</v>
      </c>
      <c r="G186" s="38"/>
      <c r="H186" s="22" t="s">
        <v>37</v>
      </c>
      <c r="I186" s="23">
        <v>371</v>
      </c>
      <c r="J186" s="24">
        <v>3739.6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08</v>
      </c>
      <c r="C187" s="21">
        <v>46008.509989201397</v>
      </c>
      <c r="D187" s="22" t="s">
        <v>9</v>
      </c>
      <c r="E187" s="22" t="s">
        <v>20</v>
      </c>
      <c r="F187" s="38">
        <v>10.08</v>
      </c>
      <c r="G187" s="38"/>
      <c r="H187" s="22" t="s">
        <v>37</v>
      </c>
      <c r="I187" s="23">
        <v>580</v>
      </c>
      <c r="J187" s="24">
        <v>5846.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08</v>
      </c>
      <c r="C188" s="21">
        <v>46008.509989201397</v>
      </c>
      <c r="D188" s="22" t="s">
        <v>9</v>
      </c>
      <c r="E188" s="22" t="s">
        <v>20</v>
      </c>
      <c r="F188" s="38">
        <v>10.08</v>
      </c>
      <c r="G188" s="38"/>
      <c r="H188" s="22" t="s">
        <v>37</v>
      </c>
      <c r="I188" s="23">
        <v>76</v>
      </c>
      <c r="J188" s="24">
        <v>766.0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08</v>
      </c>
      <c r="C189" s="21">
        <v>46008.5099892824</v>
      </c>
      <c r="D189" s="22" t="s">
        <v>9</v>
      </c>
      <c r="E189" s="22" t="s">
        <v>20</v>
      </c>
      <c r="F189" s="38">
        <v>10.08</v>
      </c>
      <c r="G189" s="38"/>
      <c r="H189" s="22" t="s">
        <v>37</v>
      </c>
      <c r="I189" s="23">
        <v>260</v>
      </c>
      <c r="J189" s="24">
        <v>2620.800000000000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08</v>
      </c>
      <c r="C190" s="21">
        <v>46008.509989317099</v>
      </c>
      <c r="D190" s="22" t="s">
        <v>9</v>
      </c>
      <c r="E190" s="22" t="s">
        <v>20</v>
      </c>
      <c r="F190" s="38">
        <v>10.08</v>
      </c>
      <c r="G190" s="38"/>
      <c r="H190" s="22" t="s">
        <v>37</v>
      </c>
      <c r="I190" s="23">
        <v>1092</v>
      </c>
      <c r="J190" s="24">
        <v>11007.3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08</v>
      </c>
      <c r="C191" s="21">
        <v>46008.515425671299</v>
      </c>
      <c r="D191" s="22" t="s">
        <v>9</v>
      </c>
      <c r="E191" s="22" t="s">
        <v>20</v>
      </c>
      <c r="F191" s="38">
        <v>10.074999999999999</v>
      </c>
      <c r="G191" s="38"/>
      <c r="H191" s="22" t="s">
        <v>37</v>
      </c>
      <c r="I191" s="23">
        <v>901</v>
      </c>
      <c r="J191" s="24">
        <v>9077.5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08</v>
      </c>
      <c r="C192" s="21">
        <v>46008.517406689803</v>
      </c>
      <c r="D192" s="22" t="s">
        <v>9</v>
      </c>
      <c r="E192" s="22" t="s">
        <v>20</v>
      </c>
      <c r="F192" s="38">
        <v>10.074999999999999</v>
      </c>
      <c r="G192" s="38"/>
      <c r="H192" s="22" t="s">
        <v>37</v>
      </c>
      <c r="I192" s="23">
        <v>872</v>
      </c>
      <c r="J192" s="24">
        <v>8785.4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08</v>
      </c>
      <c r="C193" s="21">
        <v>46008.517406689803</v>
      </c>
      <c r="D193" s="22" t="s">
        <v>9</v>
      </c>
      <c r="E193" s="22" t="s">
        <v>20</v>
      </c>
      <c r="F193" s="38">
        <v>10.074999999999999</v>
      </c>
      <c r="G193" s="38"/>
      <c r="H193" s="22" t="s">
        <v>37</v>
      </c>
      <c r="I193" s="23">
        <v>858</v>
      </c>
      <c r="J193" s="24">
        <v>8644.35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08</v>
      </c>
      <c r="C194" s="21">
        <v>46008.517406689803</v>
      </c>
      <c r="D194" s="22" t="s">
        <v>9</v>
      </c>
      <c r="E194" s="22" t="s">
        <v>20</v>
      </c>
      <c r="F194" s="38">
        <v>10.074999999999999</v>
      </c>
      <c r="G194" s="38"/>
      <c r="H194" s="22" t="s">
        <v>37</v>
      </c>
      <c r="I194" s="23">
        <v>185</v>
      </c>
      <c r="J194" s="24">
        <v>1863.8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08</v>
      </c>
      <c r="C195" s="21">
        <v>46008.517406689803</v>
      </c>
      <c r="D195" s="22" t="s">
        <v>9</v>
      </c>
      <c r="E195" s="22" t="s">
        <v>20</v>
      </c>
      <c r="F195" s="38">
        <v>10.074999999999999</v>
      </c>
      <c r="G195" s="38"/>
      <c r="H195" s="22" t="s">
        <v>37</v>
      </c>
      <c r="I195" s="23">
        <v>682</v>
      </c>
      <c r="J195" s="24">
        <v>6871.1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08</v>
      </c>
      <c r="C196" s="21">
        <v>46008.5182305208</v>
      </c>
      <c r="D196" s="22" t="s">
        <v>9</v>
      </c>
      <c r="E196" s="22" t="s">
        <v>20</v>
      </c>
      <c r="F196" s="38">
        <v>10.074999999999999</v>
      </c>
      <c r="G196" s="38"/>
      <c r="H196" s="22" t="s">
        <v>37</v>
      </c>
      <c r="I196" s="23">
        <v>938</v>
      </c>
      <c r="J196" s="24">
        <v>9450.3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08</v>
      </c>
      <c r="C197" s="21">
        <v>46008.522720347202</v>
      </c>
      <c r="D197" s="22" t="s">
        <v>9</v>
      </c>
      <c r="E197" s="22" t="s">
        <v>20</v>
      </c>
      <c r="F197" s="38">
        <v>10.074999999999999</v>
      </c>
      <c r="G197" s="38"/>
      <c r="H197" s="22" t="s">
        <v>37</v>
      </c>
      <c r="I197" s="23">
        <v>532</v>
      </c>
      <c r="J197" s="24">
        <v>5359.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08</v>
      </c>
      <c r="C198" s="21">
        <v>46008.522720347202</v>
      </c>
      <c r="D198" s="22" t="s">
        <v>9</v>
      </c>
      <c r="E198" s="22" t="s">
        <v>20</v>
      </c>
      <c r="F198" s="38">
        <v>10.074999999999999</v>
      </c>
      <c r="G198" s="38"/>
      <c r="H198" s="22" t="s">
        <v>37</v>
      </c>
      <c r="I198" s="23">
        <v>471</v>
      </c>
      <c r="J198" s="24">
        <v>4745.3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08</v>
      </c>
      <c r="C199" s="21">
        <v>46008.522720347202</v>
      </c>
      <c r="D199" s="22" t="s">
        <v>9</v>
      </c>
      <c r="E199" s="22" t="s">
        <v>20</v>
      </c>
      <c r="F199" s="38">
        <v>10.074999999999999</v>
      </c>
      <c r="G199" s="38"/>
      <c r="H199" s="22" t="s">
        <v>37</v>
      </c>
      <c r="I199" s="23">
        <v>943</v>
      </c>
      <c r="J199" s="24">
        <v>9500.7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08</v>
      </c>
      <c r="C200" s="21">
        <v>46008.526804930603</v>
      </c>
      <c r="D200" s="22" t="s">
        <v>9</v>
      </c>
      <c r="E200" s="22" t="s">
        <v>20</v>
      </c>
      <c r="F200" s="38">
        <v>10.07</v>
      </c>
      <c r="G200" s="38"/>
      <c r="H200" s="22" t="s">
        <v>37</v>
      </c>
      <c r="I200" s="23">
        <v>991</v>
      </c>
      <c r="J200" s="24">
        <v>9979.370000000000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08</v>
      </c>
      <c r="C201" s="21">
        <v>46008.530280763902</v>
      </c>
      <c r="D201" s="22" t="s">
        <v>9</v>
      </c>
      <c r="E201" s="22" t="s">
        <v>20</v>
      </c>
      <c r="F201" s="38">
        <v>10.07</v>
      </c>
      <c r="G201" s="38"/>
      <c r="H201" s="22" t="s">
        <v>37</v>
      </c>
      <c r="I201" s="23">
        <v>1010</v>
      </c>
      <c r="J201" s="24">
        <v>10170.70000000000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08</v>
      </c>
      <c r="C202" s="21">
        <v>46008.530280763902</v>
      </c>
      <c r="D202" s="22" t="s">
        <v>9</v>
      </c>
      <c r="E202" s="22" t="s">
        <v>20</v>
      </c>
      <c r="F202" s="38">
        <v>10.07</v>
      </c>
      <c r="G202" s="38"/>
      <c r="H202" s="22" t="s">
        <v>37</v>
      </c>
      <c r="I202" s="23">
        <v>980</v>
      </c>
      <c r="J202" s="24">
        <v>9868.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08</v>
      </c>
      <c r="C203" s="21">
        <v>46008.530280763902</v>
      </c>
      <c r="D203" s="22" t="s">
        <v>9</v>
      </c>
      <c r="E203" s="22" t="s">
        <v>20</v>
      </c>
      <c r="F203" s="38">
        <v>10.07</v>
      </c>
      <c r="G203" s="38"/>
      <c r="H203" s="22" t="s">
        <v>37</v>
      </c>
      <c r="I203" s="23">
        <v>387</v>
      </c>
      <c r="J203" s="24">
        <v>3897.0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08</v>
      </c>
      <c r="C204" s="21">
        <v>46008.530280763902</v>
      </c>
      <c r="D204" s="22" t="s">
        <v>9</v>
      </c>
      <c r="E204" s="22" t="s">
        <v>20</v>
      </c>
      <c r="F204" s="38">
        <v>10.07</v>
      </c>
      <c r="G204" s="38"/>
      <c r="H204" s="22" t="s">
        <v>37</v>
      </c>
      <c r="I204" s="23">
        <v>476</v>
      </c>
      <c r="J204" s="24">
        <v>4793.3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08</v>
      </c>
      <c r="C205" s="21">
        <v>46008.537690428297</v>
      </c>
      <c r="D205" s="22" t="s">
        <v>9</v>
      </c>
      <c r="E205" s="22" t="s">
        <v>20</v>
      </c>
      <c r="F205" s="38">
        <v>10.065</v>
      </c>
      <c r="G205" s="38"/>
      <c r="H205" s="22" t="s">
        <v>37</v>
      </c>
      <c r="I205" s="23">
        <v>968</v>
      </c>
      <c r="J205" s="24">
        <v>9742.9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08</v>
      </c>
      <c r="C206" s="21">
        <v>46008.537690451398</v>
      </c>
      <c r="D206" s="22" t="s">
        <v>9</v>
      </c>
      <c r="E206" s="22" t="s">
        <v>20</v>
      </c>
      <c r="F206" s="38">
        <v>10.065</v>
      </c>
      <c r="G206" s="38"/>
      <c r="H206" s="22" t="s">
        <v>37</v>
      </c>
      <c r="I206" s="23">
        <v>946</v>
      </c>
      <c r="J206" s="24">
        <v>9521.4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08</v>
      </c>
      <c r="C207" s="21">
        <v>46008.537690451398</v>
      </c>
      <c r="D207" s="22" t="s">
        <v>9</v>
      </c>
      <c r="E207" s="22" t="s">
        <v>20</v>
      </c>
      <c r="F207" s="38">
        <v>10.065</v>
      </c>
      <c r="G207" s="38"/>
      <c r="H207" s="22" t="s">
        <v>37</v>
      </c>
      <c r="I207" s="23">
        <v>912</v>
      </c>
      <c r="J207" s="24">
        <v>9179.280000000000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08</v>
      </c>
      <c r="C208" s="21">
        <v>46008.537690451398</v>
      </c>
      <c r="D208" s="22" t="s">
        <v>9</v>
      </c>
      <c r="E208" s="22" t="s">
        <v>20</v>
      </c>
      <c r="F208" s="38">
        <v>10.065</v>
      </c>
      <c r="G208" s="38"/>
      <c r="H208" s="22" t="s">
        <v>37</v>
      </c>
      <c r="I208" s="23">
        <v>886</v>
      </c>
      <c r="J208" s="24">
        <v>8917.5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08</v>
      </c>
      <c r="C209" s="21">
        <v>46008.5434781597</v>
      </c>
      <c r="D209" s="22" t="s">
        <v>9</v>
      </c>
      <c r="E209" s="22" t="s">
        <v>20</v>
      </c>
      <c r="F209" s="38">
        <v>10.07</v>
      </c>
      <c r="G209" s="38"/>
      <c r="H209" s="22" t="s">
        <v>37</v>
      </c>
      <c r="I209" s="23">
        <v>873</v>
      </c>
      <c r="J209" s="24">
        <v>8791.1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08</v>
      </c>
      <c r="C210" s="21">
        <v>46008.5438872222</v>
      </c>
      <c r="D210" s="22" t="s">
        <v>9</v>
      </c>
      <c r="E210" s="22" t="s">
        <v>20</v>
      </c>
      <c r="F210" s="38">
        <v>10.074999999999999</v>
      </c>
      <c r="G210" s="38"/>
      <c r="H210" s="22" t="s">
        <v>37</v>
      </c>
      <c r="I210" s="23">
        <v>673</v>
      </c>
      <c r="J210" s="24">
        <v>6780.4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08</v>
      </c>
      <c r="C211" s="21">
        <v>46008.5438872222</v>
      </c>
      <c r="D211" s="22" t="s">
        <v>9</v>
      </c>
      <c r="E211" s="22" t="s">
        <v>20</v>
      </c>
      <c r="F211" s="38">
        <v>10.074999999999999</v>
      </c>
      <c r="G211" s="38"/>
      <c r="H211" s="22" t="s">
        <v>37</v>
      </c>
      <c r="I211" s="23">
        <v>146</v>
      </c>
      <c r="J211" s="24">
        <v>1470.95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08</v>
      </c>
      <c r="C212" s="21">
        <v>46008.549604756903</v>
      </c>
      <c r="D212" s="22" t="s">
        <v>9</v>
      </c>
      <c r="E212" s="22" t="s">
        <v>20</v>
      </c>
      <c r="F212" s="38">
        <v>10.074999999999999</v>
      </c>
      <c r="G212" s="38"/>
      <c r="H212" s="22" t="s">
        <v>37</v>
      </c>
      <c r="I212" s="23">
        <v>984</v>
      </c>
      <c r="J212" s="24">
        <v>9913.7999999999993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08</v>
      </c>
      <c r="C213" s="21">
        <v>46008.549604768501</v>
      </c>
      <c r="D213" s="22" t="s">
        <v>9</v>
      </c>
      <c r="E213" s="22" t="s">
        <v>20</v>
      </c>
      <c r="F213" s="38">
        <v>10.074999999999999</v>
      </c>
      <c r="G213" s="38"/>
      <c r="H213" s="22" t="s">
        <v>37</v>
      </c>
      <c r="I213" s="23">
        <v>893</v>
      </c>
      <c r="J213" s="24">
        <v>8996.98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08</v>
      </c>
      <c r="C214" s="21">
        <v>46008.549604849497</v>
      </c>
      <c r="D214" s="22" t="s">
        <v>9</v>
      </c>
      <c r="E214" s="22" t="s">
        <v>20</v>
      </c>
      <c r="F214" s="38">
        <v>10.074999999999999</v>
      </c>
      <c r="G214" s="38"/>
      <c r="H214" s="22" t="s">
        <v>37</v>
      </c>
      <c r="I214" s="23">
        <v>971</v>
      </c>
      <c r="J214" s="24">
        <v>9782.8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08</v>
      </c>
      <c r="C215" s="21">
        <v>46008.549604849497</v>
      </c>
      <c r="D215" s="22" t="s">
        <v>9</v>
      </c>
      <c r="E215" s="22" t="s">
        <v>20</v>
      </c>
      <c r="F215" s="38">
        <v>10.074999999999999</v>
      </c>
      <c r="G215" s="38"/>
      <c r="H215" s="22" t="s">
        <v>37</v>
      </c>
      <c r="I215" s="23">
        <v>954</v>
      </c>
      <c r="J215" s="24">
        <v>9611.549999999999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08</v>
      </c>
      <c r="C216" s="21">
        <v>46008.555101331003</v>
      </c>
      <c r="D216" s="22" t="s">
        <v>9</v>
      </c>
      <c r="E216" s="22" t="s">
        <v>20</v>
      </c>
      <c r="F216" s="38">
        <v>10.07</v>
      </c>
      <c r="G216" s="38"/>
      <c r="H216" s="22" t="s">
        <v>37</v>
      </c>
      <c r="I216" s="23">
        <v>25</v>
      </c>
      <c r="J216" s="24">
        <v>251.7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08</v>
      </c>
      <c r="C217" s="21">
        <v>46008.5580984607</v>
      </c>
      <c r="D217" s="22" t="s">
        <v>9</v>
      </c>
      <c r="E217" s="22" t="s">
        <v>20</v>
      </c>
      <c r="F217" s="38">
        <v>10.074999999999999</v>
      </c>
      <c r="G217" s="38"/>
      <c r="H217" s="22" t="s">
        <v>37</v>
      </c>
      <c r="I217" s="23">
        <v>953</v>
      </c>
      <c r="J217" s="24">
        <v>9601.4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08</v>
      </c>
      <c r="C218" s="21">
        <v>46008.5600188194</v>
      </c>
      <c r="D218" s="22" t="s">
        <v>9</v>
      </c>
      <c r="E218" s="22" t="s">
        <v>20</v>
      </c>
      <c r="F218" s="38">
        <v>10.074999999999999</v>
      </c>
      <c r="G218" s="38"/>
      <c r="H218" s="22" t="s">
        <v>37</v>
      </c>
      <c r="I218" s="23">
        <v>625</v>
      </c>
      <c r="J218" s="24">
        <v>6296.8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08</v>
      </c>
      <c r="C219" s="21">
        <v>46008.5600188194</v>
      </c>
      <c r="D219" s="22" t="s">
        <v>9</v>
      </c>
      <c r="E219" s="22" t="s">
        <v>20</v>
      </c>
      <c r="F219" s="38">
        <v>10.074999999999999</v>
      </c>
      <c r="G219" s="38"/>
      <c r="H219" s="22" t="s">
        <v>37</v>
      </c>
      <c r="I219" s="23">
        <v>254</v>
      </c>
      <c r="J219" s="24">
        <v>2559.050000000000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08</v>
      </c>
      <c r="C220" s="21">
        <v>46008.561884548602</v>
      </c>
      <c r="D220" s="22" t="s">
        <v>9</v>
      </c>
      <c r="E220" s="22" t="s">
        <v>20</v>
      </c>
      <c r="F220" s="38">
        <v>10.08</v>
      </c>
      <c r="G220" s="38"/>
      <c r="H220" s="22" t="s">
        <v>37</v>
      </c>
      <c r="I220" s="23">
        <v>1016</v>
      </c>
      <c r="J220" s="24">
        <v>10241.28000000000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08</v>
      </c>
      <c r="C221" s="21">
        <v>46008.564026111097</v>
      </c>
      <c r="D221" s="22" t="s">
        <v>9</v>
      </c>
      <c r="E221" s="22" t="s">
        <v>20</v>
      </c>
      <c r="F221" s="38">
        <v>10.08</v>
      </c>
      <c r="G221" s="38"/>
      <c r="H221" s="22" t="s">
        <v>37</v>
      </c>
      <c r="I221" s="23">
        <v>478</v>
      </c>
      <c r="J221" s="24">
        <v>4818.2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08</v>
      </c>
      <c r="C222" s="21">
        <v>46008.564026111097</v>
      </c>
      <c r="D222" s="22" t="s">
        <v>9</v>
      </c>
      <c r="E222" s="22" t="s">
        <v>20</v>
      </c>
      <c r="F222" s="38">
        <v>10.08</v>
      </c>
      <c r="G222" s="38"/>
      <c r="H222" s="22" t="s">
        <v>37</v>
      </c>
      <c r="I222" s="23">
        <v>515</v>
      </c>
      <c r="J222" s="24">
        <v>5191.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08</v>
      </c>
      <c r="C223" s="21">
        <v>46008.5655734838</v>
      </c>
      <c r="D223" s="22" t="s">
        <v>9</v>
      </c>
      <c r="E223" s="22" t="s">
        <v>20</v>
      </c>
      <c r="F223" s="38">
        <v>10.074999999999999</v>
      </c>
      <c r="G223" s="38"/>
      <c r="H223" s="22" t="s">
        <v>37</v>
      </c>
      <c r="I223" s="23">
        <v>1667</v>
      </c>
      <c r="J223" s="24">
        <v>16795.0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08</v>
      </c>
      <c r="C224" s="21">
        <v>46008.565573599502</v>
      </c>
      <c r="D224" s="22" t="s">
        <v>9</v>
      </c>
      <c r="E224" s="22" t="s">
        <v>20</v>
      </c>
      <c r="F224" s="38">
        <v>10.074999999999999</v>
      </c>
      <c r="G224" s="38"/>
      <c r="H224" s="22" t="s">
        <v>37</v>
      </c>
      <c r="I224" s="23">
        <v>1386</v>
      </c>
      <c r="J224" s="24">
        <v>13963.9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08</v>
      </c>
      <c r="C225" s="21">
        <v>46008.565573703701</v>
      </c>
      <c r="D225" s="22" t="s">
        <v>9</v>
      </c>
      <c r="E225" s="22" t="s">
        <v>20</v>
      </c>
      <c r="F225" s="38">
        <v>10.074999999999999</v>
      </c>
      <c r="G225" s="38"/>
      <c r="H225" s="22" t="s">
        <v>37</v>
      </c>
      <c r="I225" s="23">
        <v>616</v>
      </c>
      <c r="J225" s="24">
        <v>6206.2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08</v>
      </c>
      <c r="C226" s="21">
        <v>46008.5731100579</v>
      </c>
      <c r="D226" s="22" t="s">
        <v>9</v>
      </c>
      <c r="E226" s="22" t="s">
        <v>20</v>
      </c>
      <c r="F226" s="38">
        <v>10.074999999999999</v>
      </c>
      <c r="G226" s="38"/>
      <c r="H226" s="22" t="s">
        <v>37</v>
      </c>
      <c r="I226" s="23">
        <v>2066</v>
      </c>
      <c r="J226" s="24">
        <v>20814.9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08</v>
      </c>
      <c r="C227" s="21">
        <v>46008.575010972199</v>
      </c>
      <c r="D227" s="22" t="s">
        <v>9</v>
      </c>
      <c r="E227" s="22" t="s">
        <v>20</v>
      </c>
      <c r="F227" s="38">
        <v>10.074999999999999</v>
      </c>
      <c r="G227" s="38"/>
      <c r="H227" s="22" t="s">
        <v>37</v>
      </c>
      <c r="I227" s="23">
        <v>1718</v>
      </c>
      <c r="J227" s="24">
        <v>17308.84999999999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08</v>
      </c>
      <c r="C228" s="21">
        <v>46008.5750110648</v>
      </c>
      <c r="D228" s="22" t="s">
        <v>9</v>
      </c>
      <c r="E228" s="22" t="s">
        <v>20</v>
      </c>
      <c r="F228" s="38">
        <v>10.074999999999999</v>
      </c>
      <c r="G228" s="38"/>
      <c r="H228" s="22" t="s">
        <v>37</v>
      </c>
      <c r="I228" s="23">
        <v>904</v>
      </c>
      <c r="J228" s="24">
        <v>9107.7999999999993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08</v>
      </c>
      <c r="C229" s="21">
        <v>46008.5750110648</v>
      </c>
      <c r="D229" s="22" t="s">
        <v>9</v>
      </c>
      <c r="E229" s="22" t="s">
        <v>20</v>
      </c>
      <c r="F229" s="38">
        <v>10.074999999999999</v>
      </c>
      <c r="G229" s="38"/>
      <c r="H229" s="22" t="s">
        <v>37</v>
      </c>
      <c r="I229" s="23">
        <v>763</v>
      </c>
      <c r="J229" s="24">
        <v>7687.23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08</v>
      </c>
      <c r="C230" s="21">
        <v>46008.5806280787</v>
      </c>
      <c r="D230" s="22" t="s">
        <v>9</v>
      </c>
      <c r="E230" s="22" t="s">
        <v>20</v>
      </c>
      <c r="F230" s="38">
        <v>10.08</v>
      </c>
      <c r="G230" s="38"/>
      <c r="H230" s="22" t="s">
        <v>37</v>
      </c>
      <c r="I230" s="23">
        <v>900</v>
      </c>
      <c r="J230" s="24">
        <v>907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08</v>
      </c>
      <c r="C231" s="21">
        <v>46008.580628159703</v>
      </c>
      <c r="D231" s="22" t="s">
        <v>9</v>
      </c>
      <c r="E231" s="22" t="s">
        <v>20</v>
      </c>
      <c r="F231" s="38">
        <v>10.08</v>
      </c>
      <c r="G231" s="38"/>
      <c r="H231" s="22" t="s">
        <v>37</v>
      </c>
      <c r="I231" s="23">
        <v>971</v>
      </c>
      <c r="J231" s="24">
        <v>9787.68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08</v>
      </c>
      <c r="C232" s="21">
        <v>46008.580628171301</v>
      </c>
      <c r="D232" s="22" t="s">
        <v>9</v>
      </c>
      <c r="E232" s="22" t="s">
        <v>20</v>
      </c>
      <c r="F232" s="38">
        <v>10.08</v>
      </c>
      <c r="G232" s="38"/>
      <c r="H232" s="22" t="s">
        <v>37</v>
      </c>
      <c r="I232" s="23">
        <v>906</v>
      </c>
      <c r="J232" s="24">
        <v>9132.4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08</v>
      </c>
      <c r="C233" s="21">
        <v>46008.582529976899</v>
      </c>
      <c r="D233" s="22" t="s">
        <v>9</v>
      </c>
      <c r="E233" s="22" t="s">
        <v>20</v>
      </c>
      <c r="F233" s="38">
        <v>10.074999999999999</v>
      </c>
      <c r="G233" s="38"/>
      <c r="H233" s="22" t="s">
        <v>37</v>
      </c>
      <c r="I233" s="23">
        <v>956</v>
      </c>
      <c r="J233" s="24">
        <v>9631.7000000000007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08</v>
      </c>
      <c r="C234" s="21">
        <v>46008.584547835701</v>
      </c>
      <c r="D234" s="22" t="s">
        <v>9</v>
      </c>
      <c r="E234" s="22" t="s">
        <v>20</v>
      </c>
      <c r="F234" s="38">
        <v>10.074999999999999</v>
      </c>
      <c r="G234" s="38"/>
      <c r="H234" s="22" t="s">
        <v>37</v>
      </c>
      <c r="I234" s="23">
        <v>866</v>
      </c>
      <c r="J234" s="24">
        <v>8724.9500000000007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08</v>
      </c>
      <c r="C235" s="21">
        <v>46008.588232905102</v>
      </c>
      <c r="D235" s="22" t="s">
        <v>9</v>
      </c>
      <c r="E235" s="22" t="s">
        <v>20</v>
      </c>
      <c r="F235" s="38">
        <v>10.08</v>
      </c>
      <c r="G235" s="38"/>
      <c r="H235" s="22" t="s">
        <v>37</v>
      </c>
      <c r="I235" s="23">
        <v>621</v>
      </c>
      <c r="J235" s="24">
        <v>6259.6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08</v>
      </c>
      <c r="C236" s="21">
        <v>46008.588232905102</v>
      </c>
      <c r="D236" s="22" t="s">
        <v>9</v>
      </c>
      <c r="E236" s="22" t="s">
        <v>20</v>
      </c>
      <c r="F236" s="38">
        <v>10.08</v>
      </c>
      <c r="G236" s="38"/>
      <c r="H236" s="22" t="s">
        <v>37</v>
      </c>
      <c r="I236" s="23">
        <v>1318</v>
      </c>
      <c r="J236" s="24">
        <v>13285.4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08</v>
      </c>
      <c r="C237" s="21">
        <v>46008.588270081003</v>
      </c>
      <c r="D237" s="22" t="s">
        <v>9</v>
      </c>
      <c r="E237" s="22" t="s">
        <v>20</v>
      </c>
      <c r="F237" s="38">
        <v>10.08</v>
      </c>
      <c r="G237" s="38"/>
      <c r="H237" s="22" t="s">
        <v>37</v>
      </c>
      <c r="I237" s="23">
        <v>39</v>
      </c>
      <c r="J237" s="24">
        <v>393.1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08</v>
      </c>
      <c r="C238" s="21">
        <v>46008.589310613403</v>
      </c>
      <c r="D238" s="22" t="s">
        <v>9</v>
      </c>
      <c r="E238" s="22" t="s">
        <v>20</v>
      </c>
      <c r="F238" s="38">
        <v>10.08</v>
      </c>
      <c r="G238" s="38"/>
      <c r="H238" s="22" t="s">
        <v>37</v>
      </c>
      <c r="I238" s="23">
        <v>38</v>
      </c>
      <c r="J238" s="24">
        <v>383.0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08</v>
      </c>
      <c r="C239" s="21">
        <v>46008.589728703701</v>
      </c>
      <c r="D239" s="22" t="s">
        <v>9</v>
      </c>
      <c r="E239" s="22" t="s">
        <v>20</v>
      </c>
      <c r="F239" s="38">
        <v>10.08</v>
      </c>
      <c r="G239" s="38"/>
      <c r="H239" s="22" t="s">
        <v>37</v>
      </c>
      <c r="I239" s="23">
        <v>79</v>
      </c>
      <c r="J239" s="24">
        <v>796.3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08</v>
      </c>
      <c r="C240" s="21">
        <v>46008.590077222201</v>
      </c>
      <c r="D240" s="22" t="s">
        <v>9</v>
      </c>
      <c r="E240" s="22" t="s">
        <v>20</v>
      </c>
      <c r="F240" s="38">
        <v>10.08</v>
      </c>
      <c r="G240" s="38"/>
      <c r="H240" s="22" t="s">
        <v>37</v>
      </c>
      <c r="I240" s="23">
        <v>23</v>
      </c>
      <c r="J240" s="24">
        <v>231.8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08</v>
      </c>
      <c r="C241" s="21">
        <v>46008.594927696802</v>
      </c>
      <c r="D241" s="22" t="s">
        <v>9</v>
      </c>
      <c r="E241" s="22" t="s">
        <v>20</v>
      </c>
      <c r="F241" s="38">
        <v>10.105</v>
      </c>
      <c r="G241" s="38"/>
      <c r="H241" s="22" t="s">
        <v>37</v>
      </c>
      <c r="I241" s="23">
        <v>887</v>
      </c>
      <c r="J241" s="24">
        <v>8963.1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08</v>
      </c>
      <c r="C242" s="21">
        <v>46008.595431342597</v>
      </c>
      <c r="D242" s="22" t="s">
        <v>9</v>
      </c>
      <c r="E242" s="22" t="s">
        <v>20</v>
      </c>
      <c r="F242" s="38">
        <v>10.1</v>
      </c>
      <c r="G242" s="38"/>
      <c r="H242" s="22" t="s">
        <v>37</v>
      </c>
      <c r="I242" s="23">
        <v>271</v>
      </c>
      <c r="J242" s="24">
        <v>2737.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08</v>
      </c>
      <c r="C243" s="21">
        <v>46008.5954314583</v>
      </c>
      <c r="D243" s="22" t="s">
        <v>9</v>
      </c>
      <c r="E243" s="22" t="s">
        <v>20</v>
      </c>
      <c r="F243" s="38">
        <v>10.1</v>
      </c>
      <c r="G243" s="38"/>
      <c r="H243" s="22" t="s">
        <v>37</v>
      </c>
      <c r="I243" s="23">
        <v>585</v>
      </c>
      <c r="J243" s="24">
        <v>5908.5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08</v>
      </c>
      <c r="C244" s="21">
        <v>46008.595670451403</v>
      </c>
      <c r="D244" s="22" t="s">
        <v>9</v>
      </c>
      <c r="E244" s="22" t="s">
        <v>20</v>
      </c>
      <c r="F244" s="38">
        <v>10.1</v>
      </c>
      <c r="G244" s="38"/>
      <c r="H244" s="22" t="s">
        <v>37</v>
      </c>
      <c r="I244" s="23">
        <v>450</v>
      </c>
      <c r="J244" s="24">
        <v>454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08</v>
      </c>
      <c r="C245" s="21">
        <v>46008.595670567098</v>
      </c>
      <c r="D245" s="22" t="s">
        <v>9</v>
      </c>
      <c r="E245" s="22" t="s">
        <v>20</v>
      </c>
      <c r="F245" s="38">
        <v>10.1</v>
      </c>
      <c r="G245" s="38"/>
      <c r="H245" s="22" t="s">
        <v>37</v>
      </c>
      <c r="I245" s="23">
        <v>128</v>
      </c>
      <c r="J245" s="24">
        <v>1292.8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08</v>
      </c>
      <c r="C246" s="21">
        <v>46008.596506203699</v>
      </c>
      <c r="D246" s="22" t="s">
        <v>9</v>
      </c>
      <c r="E246" s="22" t="s">
        <v>20</v>
      </c>
      <c r="F246" s="38">
        <v>10.1</v>
      </c>
      <c r="G246" s="38"/>
      <c r="H246" s="22" t="s">
        <v>37</v>
      </c>
      <c r="I246" s="23">
        <v>300</v>
      </c>
      <c r="J246" s="24">
        <v>3030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08</v>
      </c>
      <c r="C247" s="21">
        <v>46008.597171169</v>
      </c>
      <c r="D247" s="22" t="s">
        <v>9</v>
      </c>
      <c r="E247" s="22" t="s">
        <v>20</v>
      </c>
      <c r="F247" s="38">
        <v>10.105</v>
      </c>
      <c r="G247" s="38"/>
      <c r="H247" s="22" t="s">
        <v>37</v>
      </c>
      <c r="I247" s="23">
        <v>1707</v>
      </c>
      <c r="J247" s="24">
        <v>17249.24000000000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08</v>
      </c>
      <c r="C248" s="21">
        <v>46008.598931030101</v>
      </c>
      <c r="D248" s="22" t="s">
        <v>9</v>
      </c>
      <c r="E248" s="22" t="s">
        <v>20</v>
      </c>
      <c r="F248" s="38">
        <v>10.11</v>
      </c>
      <c r="G248" s="38"/>
      <c r="H248" s="22" t="s">
        <v>37</v>
      </c>
      <c r="I248" s="23">
        <v>1240</v>
      </c>
      <c r="J248" s="24">
        <v>12536.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08</v>
      </c>
      <c r="C249" s="21">
        <v>46008.5989311343</v>
      </c>
      <c r="D249" s="22" t="s">
        <v>9</v>
      </c>
      <c r="E249" s="22" t="s">
        <v>20</v>
      </c>
      <c r="F249" s="38">
        <v>10.11</v>
      </c>
      <c r="G249" s="38"/>
      <c r="H249" s="22" t="s">
        <v>37</v>
      </c>
      <c r="I249" s="23">
        <v>551</v>
      </c>
      <c r="J249" s="24">
        <v>5570.61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08</v>
      </c>
      <c r="C250" s="21">
        <v>46008.598931145803</v>
      </c>
      <c r="D250" s="22" t="s">
        <v>9</v>
      </c>
      <c r="E250" s="22" t="s">
        <v>20</v>
      </c>
      <c r="F250" s="38">
        <v>10.11</v>
      </c>
      <c r="G250" s="38"/>
      <c r="H250" s="22" t="s">
        <v>37</v>
      </c>
      <c r="I250" s="23">
        <v>1492</v>
      </c>
      <c r="J250" s="24">
        <v>15084.1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08</v>
      </c>
      <c r="C251" s="21">
        <v>46008.603399814798</v>
      </c>
      <c r="D251" s="22" t="s">
        <v>9</v>
      </c>
      <c r="E251" s="22" t="s">
        <v>20</v>
      </c>
      <c r="F251" s="38">
        <v>10.105</v>
      </c>
      <c r="G251" s="38"/>
      <c r="H251" s="22" t="s">
        <v>37</v>
      </c>
      <c r="I251" s="23">
        <v>330</v>
      </c>
      <c r="J251" s="24">
        <v>3334.6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08</v>
      </c>
      <c r="C252" s="21">
        <v>46008.603555185196</v>
      </c>
      <c r="D252" s="22" t="s">
        <v>9</v>
      </c>
      <c r="E252" s="22" t="s">
        <v>20</v>
      </c>
      <c r="F252" s="38">
        <v>10.105</v>
      </c>
      <c r="G252" s="38"/>
      <c r="H252" s="22" t="s">
        <v>37</v>
      </c>
      <c r="I252" s="23">
        <v>400</v>
      </c>
      <c r="J252" s="24">
        <v>404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08</v>
      </c>
      <c r="C253" s="21">
        <v>46008.605162974498</v>
      </c>
      <c r="D253" s="22" t="s">
        <v>9</v>
      </c>
      <c r="E253" s="22" t="s">
        <v>20</v>
      </c>
      <c r="F253" s="38">
        <v>10.105</v>
      </c>
      <c r="G253" s="38"/>
      <c r="H253" s="22" t="s">
        <v>37</v>
      </c>
      <c r="I253" s="23">
        <v>118</v>
      </c>
      <c r="J253" s="24">
        <v>1192.390000000000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08</v>
      </c>
      <c r="C254" s="21">
        <v>46008.605162986103</v>
      </c>
      <c r="D254" s="22" t="s">
        <v>9</v>
      </c>
      <c r="E254" s="22" t="s">
        <v>20</v>
      </c>
      <c r="F254" s="38">
        <v>10.105</v>
      </c>
      <c r="G254" s="38"/>
      <c r="H254" s="22" t="s">
        <v>37</v>
      </c>
      <c r="I254" s="23">
        <v>1188</v>
      </c>
      <c r="J254" s="24">
        <v>12004.7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08</v>
      </c>
      <c r="C255" s="21">
        <v>46008.605162986103</v>
      </c>
      <c r="D255" s="22" t="s">
        <v>9</v>
      </c>
      <c r="E255" s="22" t="s">
        <v>20</v>
      </c>
      <c r="F255" s="38">
        <v>10.105</v>
      </c>
      <c r="G255" s="38"/>
      <c r="H255" s="22" t="s">
        <v>37</v>
      </c>
      <c r="I255" s="23">
        <v>612</v>
      </c>
      <c r="J255" s="24">
        <v>6184.2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08</v>
      </c>
      <c r="C256" s="21">
        <v>46008.605163067099</v>
      </c>
      <c r="D256" s="22" t="s">
        <v>9</v>
      </c>
      <c r="E256" s="22" t="s">
        <v>20</v>
      </c>
      <c r="F256" s="38">
        <v>10.105</v>
      </c>
      <c r="G256" s="38"/>
      <c r="H256" s="22" t="s">
        <v>37</v>
      </c>
      <c r="I256" s="23">
        <v>233</v>
      </c>
      <c r="J256" s="24">
        <v>2354.469999999999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08</v>
      </c>
      <c r="C257" s="21">
        <v>46008.605163148197</v>
      </c>
      <c r="D257" s="22" t="s">
        <v>9</v>
      </c>
      <c r="E257" s="22" t="s">
        <v>20</v>
      </c>
      <c r="F257" s="38">
        <v>10.105</v>
      </c>
      <c r="G257" s="38"/>
      <c r="H257" s="22" t="s">
        <v>37</v>
      </c>
      <c r="I257" s="23">
        <v>1240</v>
      </c>
      <c r="J257" s="24">
        <v>12530.2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08</v>
      </c>
      <c r="C258" s="21">
        <v>46008.6051631597</v>
      </c>
      <c r="D258" s="22" t="s">
        <v>9</v>
      </c>
      <c r="E258" s="22" t="s">
        <v>20</v>
      </c>
      <c r="F258" s="38">
        <v>10.105</v>
      </c>
      <c r="G258" s="38"/>
      <c r="H258" s="22" t="s">
        <v>37</v>
      </c>
      <c r="I258" s="23">
        <v>630</v>
      </c>
      <c r="J258" s="24">
        <v>6366.1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08</v>
      </c>
      <c r="C259" s="21">
        <v>46008.610244282398</v>
      </c>
      <c r="D259" s="22" t="s">
        <v>9</v>
      </c>
      <c r="E259" s="22" t="s">
        <v>20</v>
      </c>
      <c r="F259" s="38">
        <v>10.11</v>
      </c>
      <c r="G259" s="38"/>
      <c r="H259" s="22" t="s">
        <v>37</v>
      </c>
      <c r="I259" s="23">
        <v>937</v>
      </c>
      <c r="J259" s="24">
        <v>9473.0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08</v>
      </c>
      <c r="C260" s="21">
        <v>46008.610244282398</v>
      </c>
      <c r="D260" s="22" t="s">
        <v>9</v>
      </c>
      <c r="E260" s="22" t="s">
        <v>20</v>
      </c>
      <c r="F260" s="38">
        <v>10.11</v>
      </c>
      <c r="G260" s="38"/>
      <c r="H260" s="22" t="s">
        <v>37</v>
      </c>
      <c r="I260" s="23">
        <v>1218</v>
      </c>
      <c r="J260" s="24">
        <v>12313.9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08</v>
      </c>
      <c r="C261" s="21">
        <v>46008.610244374999</v>
      </c>
      <c r="D261" s="22" t="s">
        <v>9</v>
      </c>
      <c r="E261" s="22" t="s">
        <v>20</v>
      </c>
      <c r="F261" s="38">
        <v>10.11</v>
      </c>
      <c r="G261" s="38"/>
      <c r="H261" s="22" t="s">
        <v>37</v>
      </c>
      <c r="I261" s="23">
        <v>1195</v>
      </c>
      <c r="J261" s="24">
        <v>12081.4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08</v>
      </c>
      <c r="C262" s="21">
        <v>46008.611197372702</v>
      </c>
      <c r="D262" s="22" t="s">
        <v>9</v>
      </c>
      <c r="E262" s="22" t="s">
        <v>20</v>
      </c>
      <c r="F262" s="38">
        <v>10.11</v>
      </c>
      <c r="G262" s="38"/>
      <c r="H262" s="22" t="s">
        <v>37</v>
      </c>
      <c r="I262" s="23">
        <v>345</v>
      </c>
      <c r="J262" s="24">
        <v>3487.9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08</v>
      </c>
      <c r="C263" s="21">
        <v>46008.613235081</v>
      </c>
      <c r="D263" s="22" t="s">
        <v>9</v>
      </c>
      <c r="E263" s="22" t="s">
        <v>20</v>
      </c>
      <c r="F263" s="38">
        <v>10.11</v>
      </c>
      <c r="G263" s="38"/>
      <c r="H263" s="22" t="s">
        <v>37</v>
      </c>
      <c r="I263" s="23">
        <v>1232</v>
      </c>
      <c r="J263" s="24">
        <v>12455.5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08</v>
      </c>
      <c r="C264" s="21">
        <v>46008.613235185199</v>
      </c>
      <c r="D264" s="22" t="s">
        <v>9</v>
      </c>
      <c r="E264" s="22" t="s">
        <v>20</v>
      </c>
      <c r="F264" s="38">
        <v>10.11</v>
      </c>
      <c r="G264" s="38"/>
      <c r="H264" s="22" t="s">
        <v>37</v>
      </c>
      <c r="I264" s="23">
        <v>310</v>
      </c>
      <c r="J264" s="24">
        <v>3134.1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08</v>
      </c>
      <c r="C265" s="21">
        <v>46008.613241874998</v>
      </c>
      <c r="D265" s="22" t="s">
        <v>9</v>
      </c>
      <c r="E265" s="22" t="s">
        <v>20</v>
      </c>
      <c r="F265" s="38">
        <v>10.11</v>
      </c>
      <c r="G265" s="38"/>
      <c r="H265" s="22" t="s">
        <v>37</v>
      </c>
      <c r="I265" s="23">
        <v>115</v>
      </c>
      <c r="J265" s="24">
        <v>1162.650000000000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08</v>
      </c>
      <c r="C266" s="21">
        <v>46008.616012580998</v>
      </c>
      <c r="D266" s="22" t="s">
        <v>9</v>
      </c>
      <c r="E266" s="22" t="s">
        <v>20</v>
      </c>
      <c r="F266" s="38">
        <v>10.11</v>
      </c>
      <c r="G266" s="38"/>
      <c r="H266" s="22" t="s">
        <v>37</v>
      </c>
      <c r="I266" s="23">
        <v>445</v>
      </c>
      <c r="J266" s="24">
        <v>4498.9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08</v>
      </c>
      <c r="C267" s="21">
        <v>46008.616042384303</v>
      </c>
      <c r="D267" s="22" t="s">
        <v>9</v>
      </c>
      <c r="E267" s="22" t="s">
        <v>20</v>
      </c>
      <c r="F267" s="38">
        <v>10.11</v>
      </c>
      <c r="G267" s="38"/>
      <c r="H267" s="22" t="s">
        <v>37</v>
      </c>
      <c r="I267" s="23">
        <v>266</v>
      </c>
      <c r="J267" s="24">
        <v>2689.2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08</v>
      </c>
      <c r="C268" s="21">
        <v>46008.616042499998</v>
      </c>
      <c r="D268" s="22" t="s">
        <v>9</v>
      </c>
      <c r="E268" s="22" t="s">
        <v>20</v>
      </c>
      <c r="F268" s="38">
        <v>10.11</v>
      </c>
      <c r="G268" s="38"/>
      <c r="H268" s="22" t="s">
        <v>37</v>
      </c>
      <c r="I268" s="23">
        <v>344</v>
      </c>
      <c r="J268" s="24">
        <v>3477.8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08</v>
      </c>
      <c r="C269" s="21">
        <v>46008.621584988403</v>
      </c>
      <c r="D269" s="22" t="s">
        <v>9</v>
      </c>
      <c r="E269" s="22" t="s">
        <v>20</v>
      </c>
      <c r="F269" s="38">
        <v>10.125</v>
      </c>
      <c r="G269" s="38"/>
      <c r="H269" s="22" t="s">
        <v>37</v>
      </c>
      <c r="I269" s="23">
        <v>28</v>
      </c>
      <c r="J269" s="24">
        <v>283.5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08</v>
      </c>
      <c r="C270" s="21">
        <v>46008.621584988403</v>
      </c>
      <c r="D270" s="22" t="s">
        <v>9</v>
      </c>
      <c r="E270" s="22" t="s">
        <v>20</v>
      </c>
      <c r="F270" s="38">
        <v>10.125</v>
      </c>
      <c r="G270" s="38"/>
      <c r="H270" s="22" t="s">
        <v>37</v>
      </c>
      <c r="I270" s="23">
        <v>287</v>
      </c>
      <c r="J270" s="24">
        <v>2905.8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08</v>
      </c>
      <c r="C271" s="21">
        <v>46008.621584988403</v>
      </c>
      <c r="D271" s="22" t="s">
        <v>9</v>
      </c>
      <c r="E271" s="22" t="s">
        <v>20</v>
      </c>
      <c r="F271" s="38">
        <v>10.125</v>
      </c>
      <c r="G271" s="38"/>
      <c r="H271" s="22" t="s">
        <v>37</v>
      </c>
      <c r="I271" s="23">
        <v>346</v>
      </c>
      <c r="J271" s="24">
        <v>3503.25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08</v>
      </c>
      <c r="C272" s="21">
        <v>46008.622373136597</v>
      </c>
      <c r="D272" s="22" t="s">
        <v>9</v>
      </c>
      <c r="E272" s="22" t="s">
        <v>20</v>
      </c>
      <c r="F272" s="38">
        <v>10.125</v>
      </c>
      <c r="G272" s="38"/>
      <c r="H272" s="22" t="s">
        <v>37</v>
      </c>
      <c r="I272" s="23">
        <v>966</v>
      </c>
      <c r="J272" s="24">
        <v>9780.7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08</v>
      </c>
      <c r="C273" s="21">
        <v>46008.622438622697</v>
      </c>
      <c r="D273" s="22" t="s">
        <v>9</v>
      </c>
      <c r="E273" s="22" t="s">
        <v>20</v>
      </c>
      <c r="F273" s="38">
        <v>10.119999999999999</v>
      </c>
      <c r="G273" s="38"/>
      <c r="H273" s="22" t="s">
        <v>37</v>
      </c>
      <c r="I273" s="23">
        <v>2196</v>
      </c>
      <c r="J273" s="24">
        <v>22223.5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08</v>
      </c>
      <c r="C274" s="21">
        <v>46008.622438634302</v>
      </c>
      <c r="D274" s="22" t="s">
        <v>9</v>
      </c>
      <c r="E274" s="22" t="s">
        <v>20</v>
      </c>
      <c r="F274" s="38">
        <v>10.119999999999999</v>
      </c>
      <c r="G274" s="38"/>
      <c r="H274" s="22" t="s">
        <v>37</v>
      </c>
      <c r="I274" s="23">
        <v>776</v>
      </c>
      <c r="J274" s="24">
        <v>7853.12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08</v>
      </c>
      <c r="C275" s="21">
        <v>46008.622438715298</v>
      </c>
      <c r="D275" s="22" t="s">
        <v>9</v>
      </c>
      <c r="E275" s="22" t="s">
        <v>20</v>
      </c>
      <c r="F275" s="38">
        <v>10.119999999999999</v>
      </c>
      <c r="G275" s="38"/>
      <c r="H275" s="22" t="s">
        <v>37</v>
      </c>
      <c r="I275" s="23">
        <v>1826</v>
      </c>
      <c r="J275" s="24">
        <v>18479.1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08</v>
      </c>
      <c r="C276" s="21">
        <v>46008.622438831</v>
      </c>
      <c r="D276" s="22" t="s">
        <v>9</v>
      </c>
      <c r="E276" s="22" t="s">
        <v>20</v>
      </c>
      <c r="F276" s="38">
        <v>10.119999999999999</v>
      </c>
      <c r="G276" s="38"/>
      <c r="H276" s="22" t="s">
        <v>37</v>
      </c>
      <c r="I276" s="23">
        <v>35</v>
      </c>
      <c r="J276" s="24">
        <v>354.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08</v>
      </c>
      <c r="C277" s="21">
        <v>46008.627258773202</v>
      </c>
      <c r="D277" s="22" t="s">
        <v>9</v>
      </c>
      <c r="E277" s="22" t="s">
        <v>20</v>
      </c>
      <c r="F277" s="38">
        <v>10.130000000000001</v>
      </c>
      <c r="G277" s="38"/>
      <c r="H277" s="22" t="s">
        <v>37</v>
      </c>
      <c r="I277" s="23">
        <v>1465</v>
      </c>
      <c r="J277" s="24">
        <v>14840.4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08</v>
      </c>
      <c r="C278" s="21">
        <v>46008.627258865701</v>
      </c>
      <c r="D278" s="22" t="s">
        <v>9</v>
      </c>
      <c r="E278" s="22" t="s">
        <v>20</v>
      </c>
      <c r="F278" s="38">
        <v>10.130000000000001</v>
      </c>
      <c r="G278" s="38"/>
      <c r="H278" s="22" t="s">
        <v>37</v>
      </c>
      <c r="I278" s="23">
        <v>1219</v>
      </c>
      <c r="J278" s="24">
        <v>12348.4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08</v>
      </c>
      <c r="C279" s="21">
        <v>46008.6272589699</v>
      </c>
      <c r="D279" s="22" t="s">
        <v>9</v>
      </c>
      <c r="E279" s="22" t="s">
        <v>20</v>
      </c>
      <c r="F279" s="38">
        <v>10.130000000000001</v>
      </c>
      <c r="G279" s="38"/>
      <c r="H279" s="22" t="s">
        <v>37</v>
      </c>
      <c r="I279" s="23">
        <v>542</v>
      </c>
      <c r="J279" s="24">
        <v>5490.46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08</v>
      </c>
      <c r="C280" s="21">
        <v>46008.630457511601</v>
      </c>
      <c r="D280" s="22" t="s">
        <v>9</v>
      </c>
      <c r="E280" s="22" t="s">
        <v>20</v>
      </c>
      <c r="F280" s="38">
        <v>10.130000000000001</v>
      </c>
      <c r="G280" s="38"/>
      <c r="H280" s="22" t="s">
        <v>37</v>
      </c>
      <c r="I280" s="23">
        <v>867</v>
      </c>
      <c r="J280" s="24">
        <v>8782.709999999999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08</v>
      </c>
      <c r="C281" s="21">
        <v>46008.630457592597</v>
      </c>
      <c r="D281" s="22" t="s">
        <v>9</v>
      </c>
      <c r="E281" s="22" t="s">
        <v>20</v>
      </c>
      <c r="F281" s="38">
        <v>10.130000000000001</v>
      </c>
      <c r="G281" s="38"/>
      <c r="H281" s="22" t="s">
        <v>37</v>
      </c>
      <c r="I281" s="23">
        <v>1221</v>
      </c>
      <c r="J281" s="24">
        <v>12368.7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08</v>
      </c>
      <c r="C282" s="21">
        <v>46008.631771666704</v>
      </c>
      <c r="D282" s="22" t="s">
        <v>9</v>
      </c>
      <c r="E282" s="22" t="s">
        <v>20</v>
      </c>
      <c r="F282" s="38">
        <v>10.130000000000001</v>
      </c>
      <c r="G282" s="38"/>
      <c r="H282" s="22" t="s">
        <v>37</v>
      </c>
      <c r="I282" s="23">
        <v>266</v>
      </c>
      <c r="J282" s="24">
        <v>2694.5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08</v>
      </c>
      <c r="C283" s="21">
        <v>46008.631771666704</v>
      </c>
      <c r="D283" s="22" t="s">
        <v>9</v>
      </c>
      <c r="E283" s="22" t="s">
        <v>20</v>
      </c>
      <c r="F283" s="38">
        <v>10.130000000000001</v>
      </c>
      <c r="G283" s="38"/>
      <c r="H283" s="22" t="s">
        <v>37</v>
      </c>
      <c r="I283" s="23">
        <v>608</v>
      </c>
      <c r="J283" s="24">
        <v>6159.0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08</v>
      </c>
      <c r="C284" s="21">
        <v>46008.635567916703</v>
      </c>
      <c r="D284" s="22" t="s">
        <v>9</v>
      </c>
      <c r="E284" s="22" t="s">
        <v>20</v>
      </c>
      <c r="F284" s="38">
        <v>10.125</v>
      </c>
      <c r="G284" s="38"/>
      <c r="H284" s="22" t="s">
        <v>37</v>
      </c>
      <c r="I284" s="23">
        <v>1047</v>
      </c>
      <c r="J284" s="24">
        <v>10600.8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08</v>
      </c>
      <c r="C285" s="21">
        <v>46008.635567916703</v>
      </c>
      <c r="D285" s="22" t="s">
        <v>9</v>
      </c>
      <c r="E285" s="22" t="s">
        <v>20</v>
      </c>
      <c r="F285" s="38">
        <v>10.125</v>
      </c>
      <c r="G285" s="38"/>
      <c r="H285" s="22" t="s">
        <v>37</v>
      </c>
      <c r="I285" s="23">
        <v>146</v>
      </c>
      <c r="J285" s="24">
        <v>1478.2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08</v>
      </c>
      <c r="C286" s="21">
        <v>46008.635567916703</v>
      </c>
      <c r="D286" s="22" t="s">
        <v>9</v>
      </c>
      <c r="E286" s="22" t="s">
        <v>20</v>
      </c>
      <c r="F286" s="38">
        <v>10.125</v>
      </c>
      <c r="G286" s="38"/>
      <c r="H286" s="22" t="s">
        <v>37</v>
      </c>
      <c r="I286" s="23">
        <v>979</v>
      </c>
      <c r="J286" s="24">
        <v>9912.379999999999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08</v>
      </c>
      <c r="C287" s="21">
        <v>46008.641688321797</v>
      </c>
      <c r="D287" s="22" t="s">
        <v>9</v>
      </c>
      <c r="E287" s="22" t="s">
        <v>20</v>
      </c>
      <c r="F287" s="38">
        <v>10.130000000000001</v>
      </c>
      <c r="G287" s="38"/>
      <c r="H287" s="22" t="s">
        <v>37</v>
      </c>
      <c r="I287" s="23">
        <v>765</v>
      </c>
      <c r="J287" s="24">
        <v>7749.4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08</v>
      </c>
      <c r="C288" s="21">
        <v>46008.642773205996</v>
      </c>
      <c r="D288" s="22" t="s">
        <v>9</v>
      </c>
      <c r="E288" s="22" t="s">
        <v>20</v>
      </c>
      <c r="F288" s="38">
        <v>10.135</v>
      </c>
      <c r="G288" s="38"/>
      <c r="H288" s="22" t="s">
        <v>37</v>
      </c>
      <c r="I288" s="23">
        <v>60</v>
      </c>
      <c r="J288" s="24">
        <v>608.1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08</v>
      </c>
      <c r="C289" s="21">
        <v>46008.642773205996</v>
      </c>
      <c r="D289" s="22" t="s">
        <v>9</v>
      </c>
      <c r="E289" s="22" t="s">
        <v>20</v>
      </c>
      <c r="F289" s="38">
        <v>10.135</v>
      </c>
      <c r="G289" s="38"/>
      <c r="H289" s="22" t="s">
        <v>37</v>
      </c>
      <c r="I289" s="23">
        <v>68</v>
      </c>
      <c r="J289" s="24">
        <v>689.18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08</v>
      </c>
      <c r="C290" s="21">
        <v>46008.642773205996</v>
      </c>
      <c r="D290" s="22" t="s">
        <v>9</v>
      </c>
      <c r="E290" s="22" t="s">
        <v>20</v>
      </c>
      <c r="F290" s="38">
        <v>10.135</v>
      </c>
      <c r="G290" s="38"/>
      <c r="H290" s="22" t="s">
        <v>37</v>
      </c>
      <c r="I290" s="23">
        <v>73</v>
      </c>
      <c r="J290" s="24">
        <v>739.86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08</v>
      </c>
      <c r="C291" s="21">
        <v>46008.642773217602</v>
      </c>
      <c r="D291" s="22" t="s">
        <v>9</v>
      </c>
      <c r="E291" s="22" t="s">
        <v>20</v>
      </c>
      <c r="F291" s="38">
        <v>10.135</v>
      </c>
      <c r="G291" s="38"/>
      <c r="H291" s="22" t="s">
        <v>37</v>
      </c>
      <c r="I291" s="23">
        <v>180</v>
      </c>
      <c r="J291" s="24">
        <v>1824.3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08</v>
      </c>
      <c r="C292" s="21">
        <v>46008.643327361096</v>
      </c>
      <c r="D292" s="22" t="s">
        <v>9</v>
      </c>
      <c r="E292" s="22" t="s">
        <v>20</v>
      </c>
      <c r="F292" s="38">
        <v>10.135</v>
      </c>
      <c r="G292" s="38"/>
      <c r="H292" s="22" t="s">
        <v>37</v>
      </c>
      <c r="I292" s="23">
        <v>617</v>
      </c>
      <c r="J292" s="24">
        <v>6253.3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08</v>
      </c>
      <c r="C293" s="21">
        <v>46008.643327361096</v>
      </c>
      <c r="D293" s="22" t="s">
        <v>9</v>
      </c>
      <c r="E293" s="22" t="s">
        <v>20</v>
      </c>
      <c r="F293" s="38">
        <v>10.135</v>
      </c>
      <c r="G293" s="38"/>
      <c r="H293" s="22" t="s">
        <v>37</v>
      </c>
      <c r="I293" s="23">
        <v>95</v>
      </c>
      <c r="J293" s="24">
        <v>962.83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08</v>
      </c>
      <c r="C294" s="21">
        <v>46008.643327361096</v>
      </c>
      <c r="D294" s="22" t="s">
        <v>9</v>
      </c>
      <c r="E294" s="22" t="s">
        <v>20</v>
      </c>
      <c r="F294" s="38">
        <v>10.135</v>
      </c>
      <c r="G294" s="38"/>
      <c r="H294" s="22" t="s">
        <v>37</v>
      </c>
      <c r="I294" s="23">
        <v>180</v>
      </c>
      <c r="J294" s="24">
        <v>1824.3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08</v>
      </c>
      <c r="C295" s="21">
        <v>46008.643771932897</v>
      </c>
      <c r="D295" s="22" t="s">
        <v>9</v>
      </c>
      <c r="E295" s="22" t="s">
        <v>20</v>
      </c>
      <c r="F295" s="38">
        <v>10.130000000000001</v>
      </c>
      <c r="G295" s="38"/>
      <c r="H295" s="22" t="s">
        <v>37</v>
      </c>
      <c r="I295" s="23">
        <v>235</v>
      </c>
      <c r="J295" s="24">
        <v>2380.550000000000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08</v>
      </c>
      <c r="C296" s="21">
        <v>46008.643843946797</v>
      </c>
      <c r="D296" s="22" t="s">
        <v>9</v>
      </c>
      <c r="E296" s="22" t="s">
        <v>20</v>
      </c>
      <c r="F296" s="38">
        <v>10.130000000000001</v>
      </c>
      <c r="G296" s="38"/>
      <c r="H296" s="22" t="s">
        <v>37</v>
      </c>
      <c r="I296" s="23">
        <v>2089</v>
      </c>
      <c r="J296" s="24">
        <v>21161.5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08</v>
      </c>
      <c r="C297" s="21">
        <v>46008.644278240703</v>
      </c>
      <c r="D297" s="22" t="s">
        <v>9</v>
      </c>
      <c r="E297" s="22" t="s">
        <v>20</v>
      </c>
      <c r="F297" s="38">
        <v>10.130000000000001</v>
      </c>
      <c r="G297" s="38"/>
      <c r="H297" s="22" t="s">
        <v>37</v>
      </c>
      <c r="I297" s="23">
        <v>9</v>
      </c>
      <c r="J297" s="24">
        <v>91.1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08</v>
      </c>
      <c r="C298" s="21">
        <v>46008.6443756597</v>
      </c>
      <c r="D298" s="22" t="s">
        <v>9</v>
      </c>
      <c r="E298" s="22" t="s">
        <v>20</v>
      </c>
      <c r="F298" s="38">
        <v>10.130000000000001</v>
      </c>
      <c r="G298" s="38"/>
      <c r="H298" s="22" t="s">
        <v>37</v>
      </c>
      <c r="I298" s="23">
        <v>1738</v>
      </c>
      <c r="J298" s="24">
        <v>17605.93999999999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08</v>
      </c>
      <c r="C299" s="21">
        <v>46008.6443756597</v>
      </c>
      <c r="D299" s="22" t="s">
        <v>9</v>
      </c>
      <c r="E299" s="22" t="s">
        <v>20</v>
      </c>
      <c r="F299" s="38">
        <v>10.130000000000001</v>
      </c>
      <c r="G299" s="38"/>
      <c r="H299" s="22" t="s">
        <v>37</v>
      </c>
      <c r="I299" s="23">
        <v>643</v>
      </c>
      <c r="J299" s="24">
        <v>6513.59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08</v>
      </c>
      <c r="C300" s="21">
        <v>46008.644375740703</v>
      </c>
      <c r="D300" s="22" t="s">
        <v>9</v>
      </c>
      <c r="E300" s="22" t="s">
        <v>20</v>
      </c>
      <c r="F300" s="38">
        <v>10.130000000000001</v>
      </c>
      <c r="G300" s="38"/>
      <c r="H300" s="22" t="s">
        <v>37</v>
      </c>
      <c r="I300" s="23">
        <v>1437</v>
      </c>
      <c r="J300" s="24">
        <v>14556.8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08</v>
      </c>
      <c r="C301" s="21">
        <v>46008.647697673601</v>
      </c>
      <c r="D301" s="22" t="s">
        <v>9</v>
      </c>
      <c r="E301" s="22" t="s">
        <v>20</v>
      </c>
      <c r="F301" s="38">
        <v>10.130000000000001</v>
      </c>
      <c r="G301" s="38"/>
      <c r="H301" s="22" t="s">
        <v>37</v>
      </c>
      <c r="I301" s="23">
        <v>987</v>
      </c>
      <c r="J301" s="24">
        <v>9998.3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08</v>
      </c>
      <c r="C302" s="21">
        <v>46008.647697673601</v>
      </c>
      <c r="D302" s="22" t="s">
        <v>9</v>
      </c>
      <c r="E302" s="22" t="s">
        <v>20</v>
      </c>
      <c r="F302" s="38">
        <v>10.130000000000001</v>
      </c>
      <c r="G302" s="38"/>
      <c r="H302" s="22" t="s">
        <v>37</v>
      </c>
      <c r="I302" s="23">
        <v>613</v>
      </c>
      <c r="J302" s="24">
        <v>6209.6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08</v>
      </c>
      <c r="C303" s="21">
        <v>46008.648228923601</v>
      </c>
      <c r="D303" s="22" t="s">
        <v>9</v>
      </c>
      <c r="E303" s="22" t="s">
        <v>20</v>
      </c>
      <c r="F303" s="38">
        <v>10.130000000000001</v>
      </c>
      <c r="G303" s="38"/>
      <c r="H303" s="22" t="s">
        <v>37</v>
      </c>
      <c r="I303" s="23">
        <v>1</v>
      </c>
      <c r="J303" s="24">
        <v>10.13000000000000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08</v>
      </c>
      <c r="C304" s="21">
        <v>46008.6485427199</v>
      </c>
      <c r="D304" s="22" t="s">
        <v>9</v>
      </c>
      <c r="E304" s="22" t="s">
        <v>20</v>
      </c>
      <c r="F304" s="38">
        <v>10.130000000000001</v>
      </c>
      <c r="G304" s="38"/>
      <c r="H304" s="22" t="s">
        <v>37</v>
      </c>
      <c r="I304" s="23">
        <v>816</v>
      </c>
      <c r="J304" s="24">
        <v>8266.08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08</v>
      </c>
      <c r="C305" s="21">
        <v>46008.6485427199</v>
      </c>
      <c r="D305" s="22" t="s">
        <v>9</v>
      </c>
      <c r="E305" s="22" t="s">
        <v>20</v>
      </c>
      <c r="F305" s="38">
        <v>10.130000000000001</v>
      </c>
      <c r="G305" s="38"/>
      <c r="H305" s="22" t="s">
        <v>37</v>
      </c>
      <c r="I305" s="23">
        <v>194</v>
      </c>
      <c r="J305" s="24">
        <v>1965.22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08</v>
      </c>
      <c r="C306" s="21">
        <v>46008.6485427199</v>
      </c>
      <c r="D306" s="22" t="s">
        <v>9</v>
      </c>
      <c r="E306" s="22" t="s">
        <v>20</v>
      </c>
      <c r="F306" s="38">
        <v>10.130000000000001</v>
      </c>
      <c r="G306" s="38"/>
      <c r="H306" s="22" t="s">
        <v>37</v>
      </c>
      <c r="I306" s="23">
        <v>786</v>
      </c>
      <c r="J306" s="24">
        <v>7962.1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08</v>
      </c>
      <c r="C307" s="21">
        <v>46008.6485427199</v>
      </c>
      <c r="D307" s="22" t="s">
        <v>9</v>
      </c>
      <c r="E307" s="22" t="s">
        <v>20</v>
      </c>
      <c r="F307" s="38">
        <v>10.130000000000001</v>
      </c>
      <c r="G307" s="38"/>
      <c r="H307" s="22" t="s">
        <v>37</v>
      </c>
      <c r="I307" s="23">
        <v>290</v>
      </c>
      <c r="J307" s="24">
        <v>2937.7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08</v>
      </c>
      <c r="C308" s="21">
        <v>46008.648542812502</v>
      </c>
      <c r="D308" s="22" t="s">
        <v>9</v>
      </c>
      <c r="E308" s="22" t="s">
        <v>20</v>
      </c>
      <c r="F308" s="38">
        <v>10.130000000000001</v>
      </c>
      <c r="G308" s="38"/>
      <c r="H308" s="22" t="s">
        <v>37</v>
      </c>
      <c r="I308" s="23">
        <v>651</v>
      </c>
      <c r="J308" s="24">
        <v>6594.6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08</v>
      </c>
      <c r="C309" s="21">
        <v>46008.653417187503</v>
      </c>
      <c r="D309" s="22" t="s">
        <v>9</v>
      </c>
      <c r="E309" s="22" t="s">
        <v>20</v>
      </c>
      <c r="F309" s="38">
        <v>10.135</v>
      </c>
      <c r="G309" s="38"/>
      <c r="H309" s="22" t="s">
        <v>37</v>
      </c>
      <c r="I309" s="23">
        <v>2017</v>
      </c>
      <c r="J309" s="24">
        <v>20442.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08</v>
      </c>
      <c r="C310" s="21">
        <v>46008.653417187503</v>
      </c>
      <c r="D310" s="22" t="s">
        <v>9</v>
      </c>
      <c r="E310" s="22" t="s">
        <v>20</v>
      </c>
      <c r="F310" s="38">
        <v>10.135</v>
      </c>
      <c r="G310" s="38"/>
      <c r="H310" s="22" t="s">
        <v>37</v>
      </c>
      <c r="I310" s="23">
        <v>746</v>
      </c>
      <c r="J310" s="24">
        <v>7560.71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08</v>
      </c>
      <c r="C311" s="21">
        <v>46008.653417291702</v>
      </c>
      <c r="D311" s="22" t="s">
        <v>9</v>
      </c>
      <c r="E311" s="22" t="s">
        <v>20</v>
      </c>
      <c r="F311" s="38">
        <v>10.135</v>
      </c>
      <c r="G311" s="38"/>
      <c r="H311" s="22" t="s">
        <v>37</v>
      </c>
      <c r="I311" s="23">
        <v>1678</v>
      </c>
      <c r="J311" s="24">
        <v>17006.5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08</v>
      </c>
      <c r="C312" s="21">
        <v>46008.654400590298</v>
      </c>
      <c r="D312" s="22" t="s">
        <v>9</v>
      </c>
      <c r="E312" s="22" t="s">
        <v>20</v>
      </c>
      <c r="F312" s="38">
        <v>10.135</v>
      </c>
      <c r="G312" s="38"/>
      <c r="H312" s="22" t="s">
        <v>37</v>
      </c>
      <c r="I312" s="23">
        <v>1496</v>
      </c>
      <c r="J312" s="24">
        <v>15161.9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08</v>
      </c>
      <c r="C313" s="21">
        <v>46008.655105879603</v>
      </c>
      <c r="D313" s="22" t="s">
        <v>9</v>
      </c>
      <c r="E313" s="22" t="s">
        <v>20</v>
      </c>
      <c r="F313" s="38">
        <v>10.130000000000001</v>
      </c>
      <c r="G313" s="38"/>
      <c r="H313" s="22" t="s">
        <v>37</v>
      </c>
      <c r="I313" s="23">
        <v>1059</v>
      </c>
      <c r="J313" s="24">
        <v>10727.6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08</v>
      </c>
      <c r="C314" s="21">
        <v>46008.655851666699</v>
      </c>
      <c r="D314" s="22" t="s">
        <v>9</v>
      </c>
      <c r="E314" s="22" t="s">
        <v>20</v>
      </c>
      <c r="F314" s="38">
        <v>10.130000000000001</v>
      </c>
      <c r="G314" s="38"/>
      <c r="H314" s="22" t="s">
        <v>37</v>
      </c>
      <c r="I314" s="23">
        <v>870</v>
      </c>
      <c r="J314" s="24">
        <v>8813.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08</v>
      </c>
      <c r="C315" s="21">
        <v>46008.659110173598</v>
      </c>
      <c r="D315" s="22" t="s">
        <v>9</v>
      </c>
      <c r="E315" s="22" t="s">
        <v>20</v>
      </c>
      <c r="F315" s="38">
        <v>10.135</v>
      </c>
      <c r="G315" s="38"/>
      <c r="H315" s="22" t="s">
        <v>37</v>
      </c>
      <c r="I315" s="23">
        <v>1053</v>
      </c>
      <c r="J315" s="24">
        <v>10672.1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08</v>
      </c>
      <c r="C316" s="21">
        <v>46008.664172847202</v>
      </c>
      <c r="D316" s="22" t="s">
        <v>9</v>
      </c>
      <c r="E316" s="22" t="s">
        <v>20</v>
      </c>
      <c r="F316" s="38">
        <v>10.145</v>
      </c>
      <c r="G316" s="38"/>
      <c r="H316" s="22" t="s">
        <v>37</v>
      </c>
      <c r="I316" s="23">
        <v>719</v>
      </c>
      <c r="J316" s="24">
        <v>7294.2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08</v>
      </c>
      <c r="C317" s="21">
        <v>46008.664172847202</v>
      </c>
      <c r="D317" s="22" t="s">
        <v>9</v>
      </c>
      <c r="E317" s="22" t="s">
        <v>20</v>
      </c>
      <c r="F317" s="38">
        <v>10.145</v>
      </c>
      <c r="G317" s="38"/>
      <c r="H317" s="22" t="s">
        <v>37</v>
      </c>
      <c r="I317" s="23">
        <v>294</v>
      </c>
      <c r="J317" s="24">
        <v>2982.6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08</v>
      </c>
      <c r="C318" s="21">
        <v>46008.665031840297</v>
      </c>
      <c r="D318" s="22" t="s">
        <v>9</v>
      </c>
      <c r="E318" s="22" t="s">
        <v>20</v>
      </c>
      <c r="F318" s="38">
        <v>10.145</v>
      </c>
      <c r="G318" s="38"/>
      <c r="H318" s="22" t="s">
        <v>37</v>
      </c>
      <c r="I318" s="23">
        <v>927</v>
      </c>
      <c r="J318" s="24">
        <v>9404.4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08</v>
      </c>
      <c r="C319" s="21">
        <v>46008.665744178201</v>
      </c>
      <c r="D319" s="22" t="s">
        <v>9</v>
      </c>
      <c r="E319" s="22" t="s">
        <v>20</v>
      </c>
      <c r="F319" s="38">
        <v>10.145</v>
      </c>
      <c r="G319" s="38"/>
      <c r="H319" s="22" t="s">
        <v>37</v>
      </c>
      <c r="I319" s="23">
        <v>814</v>
      </c>
      <c r="J319" s="24">
        <v>8258.0300000000007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08</v>
      </c>
      <c r="C320" s="21">
        <v>46008.665744178201</v>
      </c>
      <c r="D320" s="22" t="s">
        <v>9</v>
      </c>
      <c r="E320" s="22" t="s">
        <v>20</v>
      </c>
      <c r="F320" s="38">
        <v>10.145</v>
      </c>
      <c r="G320" s="38"/>
      <c r="H320" s="22" t="s">
        <v>37</v>
      </c>
      <c r="I320" s="23">
        <v>73</v>
      </c>
      <c r="J320" s="24">
        <v>740.5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08</v>
      </c>
      <c r="C321" s="21">
        <v>46008.666552013899</v>
      </c>
      <c r="D321" s="22" t="s">
        <v>9</v>
      </c>
      <c r="E321" s="22" t="s">
        <v>20</v>
      </c>
      <c r="F321" s="38">
        <v>10.145</v>
      </c>
      <c r="G321" s="38"/>
      <c r="H321" s="22" t="s">
        <v>37</v>
      </c>
      <c r="I321" s="23">
        <v>48</v>
      </c>
      <c r="J321" s="24">
        <v>486.9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08</v>
      </c>
      <c r="C322" s="21">
        <v>46008.666552013899</v>
      </c>
      <c r="D322" s="22" t="s">
        <v>9</v>
      </c>
      <c r="E322" s="22" t="s">
        <v>20</v>
      </c>
      <c r="F322" s="38">
        <v>10.145</v>
      </c>
      <c r="G322" s="38"/>
      <c r="H322" s="22" t="s">
        <v>37</v>
      </c>
      <c r="I322" s="23">
        <v>72</v>
      </c>
      <c r="J322" s="24">
        <v>730.44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08</v>
      </c>
      <c r="C323" s="21">
        <v>46008.666552013899</v>
      </c>
      <c r="D323" s="22" t="s">
        <v>9</v>
      </c>
      <c r="E323" s="22" t="s">
        <v>20</v>
      </c>
      <c r="F323" s="38">
        <v>10.145</v>
      </c>
      <c r="G323" s="38"/>
      <c r="H323" s="22" t="s">
        <v>37</v>
      </c>
      <c r="I323" s="23">
        <v>773</v>
      </c>
      <c r="J323" s="24">
        <v>7842.0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08</v>
      </c>
      <c r="C324" s="21">
        <v>46008.666793611097</v>
      </c>
      <c r="D324" s="22" t="s">
        <v>9</v>
      </c>
      <c r="E324" s="22" t="s">
        <v>20</v>
      </c>
      <c r="F324" s="38">
        <v>10.14</v>
      </c>
      <c r="G324" s="38"/>
      <c r="H324" s="22" t="s">
        <v>37</v>
      </c>
      <c r="I324" s="23">
        <v>1339</v>
      </c>
      <c r="J324" s="24">
        <v>13577.4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08</v>
      </c>
      <c r="C325" s="21">
        <v>46008.666793611097</v>
      </c>
      <c r="D325" s="22" t="s">
        <v>9</v>
      </c>
      <c r="E325" s="22" t="s">
        <v>20</v>
      </c>
      <c r="F325" s="38">
        <v>10.14</v>
      </c>
      <c r="G325" s="38"/>
      <c r="H325" s="22" t="s">
        <v>37</v>
      </c>
      <c r="I325" s="23">
        <v>643</v>
      </c>
      <c r="J325" s="24">
        <v>6520.0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08</v>
      </c>
      <c r="C326" s="21">
        <v>46008.666793611097</v>
      </c>
      <c r="D326" s="22" t="s">
        <v>9</v>
      </c>
      <c r="E326" s="22" t="s">
        <v>20</v>
      </c>
      <c r="F326" s="38">
        <v>10.14</v>
      </c>
      <c r="G326" s="38"/>
      <c r="H326" s="22" t="s">
        <v>37</v>
      </c>
      <c r="I326" s="23">
        <v>281</v>
      </c>
      <c r="J326" s="24">
        <v>2849.3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08</v>
      </c>
      <c r="C327" s="21">
        <v>46008.666793738397</v>
      </c>
      <c r="D327" s="22" t="s">
        <v>9</v>
      </c>
      <c r="E327" s="22" t="s">
        <v>20</v>
      </c>
      <c r="F327" s="38">
        <v>10.14</v>
      </c>
      <c r="G327" s="38"/>
      <c r="H327" s="22" t="s">
        <v>37</v>
      </c>
      <c r="I327" s="23">
        <v>371</v>
      </c>
      <c r="J327" s="24">
        <v>3761.94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08</v>
      </c>
      <c r="C328" s="21">
        <v>46008.666793738397</v>
      </c>
      <c r="D328" s="22" t="s">
        <v>9</v>
      </c>
      <c r="E328" s="22" t="s">
        <v>20</v>
      </c>
      <c r="F328" s="38">
        <v>10.14</v>
      </c>
      <c r="G328" s="38"/>
      <c r="H328" s="22" t="s">
        <v>37</v>
      </c>
      <c r="I328" s="23">
        <v>49</v>
      </c>
      <c r="J328" s="24">
        <v>496.86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08</v>
      </c>
      <c r="C329" s="21">
        <v>46008.669658518498</v>
      </c>
      <c r="D329" s="22" t="s">
        <v>9</v>
      </c>
      <c r="E329" s="22" t="s">
        <v>20</v>
      </c>
      <c r="F329" s="38">
        <v>10.145</v>
      </c>
      <c r="G329" s="38"/>
      <c r="H329" s="22" t="s">
        <v>37</v>
      </c>
      <c r="I329" s="23">
        <v>48</v>
      </c>
      <c r="J329" s="24">
        <v>486.96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08</v>
      </c>
      <c r="C330" s="21">
        <v>46008.669658518498</v>
      </c>
      <c r="D330" s="22" t="s">
        <v>9</v>
      </c>
      <c r="E330" s="22" t="s">
        <v>20</v>
      </c>
      <c r="F330" s="38">
        <v>10.145</v>
      </c>
      <c r="G330" s="38"/>
      <c r="H330" s="22" t="s">
        <v>37</v>
      </c>
      <c r="I330" s="23">
        <v>345</v>
      </c>
      <c r="J330" s="24">
        <v>3500.03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08</v>
      </c>
      <c r="C331" s="21">
        <v>46008.669658518498</v>
      </c>
      <c r="D331" s="22" t="s">
        <v>9</v>
      </c>
      <c r="E331" s="22" t="s">
        <v>20</v>
      </c>
      <c r="F331" s="38">
        <v>10.145</v>
      </c>
      <c r="G331" s="38"/>
      <c r="H331" s="22" t="s">
        <v>37</v>
      </c>
      <c r="I331" s="23">
        <v>593</v>
      </c>
      <c r="J331" s="24">
        <v>6015.9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08</v>
      </c>
      <c r="C332" s="21">
        <v>46008.670620995399</v>
      </c>
      <c r="D332" s="22" t="s">
        <v>9</v>
      </c>
      <c r="E332" s="22" t="s">
        <v>20</v>
      </c>
      <c r="F332" s="38">
        <v>10.145</v>
      </c>
      <c r="G332" s="38"/>
      <c r="H332" s="22" t="s">
        <v>37</v>
      </c>
      <c r="I332" s="23">
        <v>377</v>
      </c>
      <c r="J332" s="24">
        <v>3824.6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08</v>
      </c>
      <c r="C333" s="21">
        <v>46008.670620995399</v>
      </c>
      <c r="D333" s="22" t="s">
        <v>9</v>
      </c>
      <c r="E333" s="22" t="s">
        <v>20</v>
      </c>
      <c r="F333" s="38">
        <v>10.145</v>
      </c>
      <c r="G333" s="38"/>
      <c r="H333" s="22" t="s">
        <v>37</v>
      </c>
      <c r="I333" s="23">
        <v>77</v>
      </c>
      <c r="J333" s="24">
        <v>781.1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08</v>
      </c>
      <c r="C334" s="21">
        <v>46008.670620995399</v>
      </c>
      <c r="D334" s="22" t="s">
        <v>9</v>
      </c>
      <c r="E334" s="22" t="s">
        <v>20</v>
      </c>
      <c r="F334" s="38">
        <v>10.145</v>
      </c>
      <c r="G334" s="38"/>
      <c r="H334" s="22" t="s">
        <v>37</v>
      </c>
      <c r="I334" s="23">
        <v>307</v>
      </c>
      <c r="J334" s="24">
        <v>3114.5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08</v>
      </c>
      <c r="C335" s="21">
        <v>46008.670620995399</v>
      </c>
      <c r="D335" s="22" t="s">
        <v>9</v>
      </c>
      <c r="E335" s="22" t="s">
        <v>20</v>
      </c>
      <c r="F335" s="38">
        <v>10.145</v>
      </c>
      <c r="G335" s="38"/>
      <c r="H335" s="22" t="s">
        <v>37</v>
      </c>
      <c r="I335" s="23">
        <v>121</v>
      </c>
      <c r="J335" s="24">
        <v>1227.5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08</v>
      </c>
      <c r="C336" s="21">
        <v>46008.670856192097</v>
      </c>
      <c r="D336" s="22" t="s">
        <v>9</v>
      </c>
      <c r="E336" s="22" t="s">
        <v>20</v>
      </c>
      <c r="F336" s="38">
        <v>10.14</v>
      </c>
      <c r="G336" s="38"/>
      <c r="H336" s="22" t="s">
        <v>37</v>
      </c>
      <c r="I336" s="23">
        <v>344</v>
      </c>
      <c r="J336" s="24">
        <v>3488.1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08</v>
      </c>
      <c r="C337" s="21">
        <v>46008.670856192097</v>
      </c>
      <c r="D337" s="22" t="s">
        <v>9</v>
      </c>
      <c r="E337" s="22" t="s">
        <v>20</v>
      </c>
      <c r="F337" s="38">
        <v>10.14</v>
      </c>
      <c r="G337" s="38"/>
      <c r="H337" s="22" t="s">
        <v>37</v>
      </c>
      <c r="I337" s="23">
        <v>616</v>
      </c>
      <c r="J337" s="24">
        <v>6246.2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08</v>
      </c>
      <c r="C338" s="21">
        <v>46008.670856192097</v>
      </c>
      <c r="D338" s="22" t="s">
        <v>9</v>
      </c>
      <c r="E338" s="22" t="s">
        <v>20</v>
      </c>
      <c r="F338" s="38">
        <v>10.14</v>
      </c>
      <c r="G338" s="38"/>
      <c r="H338" s="22" t="s">
        <v>37</v>
      </c>
      <c r="I338" s="23">
        <v>833</v>
      </c>
      <c r="J338" s="24">
        <v>8446.620000000000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08</v>
      </c>
      <c r="C339" s="21">
        <v>46008.670856192097</v>
      </c>
      <c r="D339" s="22" t="s">
        <v>9</v>
      </c>
      <c r="E339" s="22" t="s">
        <v>20</v>
      </c>
      <c r="F339" s="38">
        <v>10.14</v>
      </c>
      <c r="G339" s="38"/>
      <c r="H339" s="22" t="s">
        <v>37</v>
      </c>
      <c r="I339" s="23">
        <v>1011</v>
      </c>
      <c r="J339" s="24">
        <v>10251.54000000000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08</v>
      </c>
      <c r="C340" s="21">
        <v>46008.670856192097</v>
      </c>
      <c r="D340" s="22" t="s">
        <v>9</v>
      </c>
      <c r="E340" s="22" t="s">
        <v>20</v>
      </c>
      <c r="F340" s="38">
        <v>10.14</v>
      </c>
      <c r="G340" s="38"/>
      <c r="H340" s="22" t="s">
        <v>37</v>
      </c>
      <c r="I340" s="23">
        <v>858</v>
      </c>
      <c r="J340" s="24">
        <v>8700.120000000000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08</v>
      </c>
      <c r="C341" s="21">
        <v>46008.670856296303</v>
      </c>
      <c r="D341" s="22" t="s">
        <v>9</v>
      </c>
      <c r="E341" s="22" t="s">
        <v>20</v>
      </c>
      <c r="F341" s="38">
        <v>10.14</v>
      </c>
      <c r="G341" s="38"/>
      <c r="H341" s="22" t="s">
        <v>37</v>
      </c>
      <c r="I341" s="23">
        <v>1003</v>
      </c>
      <c r="J341" s="24">
        <v>10170.4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08</v>
      </c>
      <c r="C342" s="21">
        <v>46008.670856296303</v>
      </c>
      <c r="D342" s="22" t="s">
        <v>9</v>
      </c>
      <c r="E342" s="22" t="s">
        <v>20</v>
      </c>
      <c r="F342" s="38">
        <v>10.14</v>
      </c>
      <c r="G342" s="38"/>
      <c r="H342" s="22" t="s">
        <v>37</v>
      </c>
      <c r="I342" s="23">
        <v>752</v>
      </c>
      <c r="J342" s="24">
        <v>7625.2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08</v>
      </c>
      <c r="C343" s="21">
        <v>46008.670856296303</v>
      </c>
      <c r="D343" s="22" t="s">
        <v>9</v>
      </c>
      <c r="E343" s="22" t="s">
        <v>20</v>
      </c>
      <c r="F343" s="38">
        <v>10.14</v>
      </c>
      <c r="G343" s="38"/>
      <c r="H343" s="22" t="s">
        <v>37</v>
      </c>
      <c r="I343" s="23">
        <v>742</v>
      </c>
      <c r="J343" s="24">
        <v>7523.8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08</v>
      </c>
      <c r="C344" s="21">
        <v>46008.670856296303</v>
      </c>
      <c r="D344" s="22" t="s">
        <v>9</v>
      </c>
      <c r="E344" s="22" t="s">
        <v>20</v>
      </c>
      <c r="F344" s="38">
        <v>10.14</v>
      </c>
      <c r="G344" s="38"/>
      <c r="H344" s="22" t="s">
        <v>37</v>
      </c>
      <c r="I344" s="23">
        <v>1032</v>
      </c>
      <c r="J344" s="24">
        <v>10464.4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08</v>
      </c>
      <c r="C345" s="21">
        <v>46008.670856296303</v>
      </c>
      <c r="D345" s="22" t="s">
        <v>9</v>
      </c>
      <c r="E345" s="22" t="s">
        <v>20</v>
      </c>
      <c r="F345" s="38">
        <v>10.14</v>
      </c>
      <c r="G345" s="38"/>
      <c r="H345" s="22" t="s">
        <v>37</v>
      </c>
      <c r="I345" s="23">
        <v>278</v>
      </c>
      <c r="J345" s="24">
        <v>2818.92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08</v>
      </c>
      <c r="C346" s="21">
        <v>46008.670856296303</v>
      </c>
      <c r="D346" s="22" t="s">
        <v>9</v>
      </c>
      <c r="E346" s="22" t="s">
        <v>20</v>
      </c>
      <c r="F346" s="38">
        <v>10.14</v>
      </c>
      <c r="G346" s="38"/>
      <c r="H346" s="22" t="s">
        <v>37</v>
      </c>
      <c r="I346" s="23">
        <v>274</v>
      </c>
      <c r="J346" s="24">
        <v>2778.36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08</v>
      </c>
      <c r="C347" s="21">
        <v>46008.670856296303</v>
      </c>
      <c r="D347" s="22" t="s">
        <v>9</v>
      </c>
      <c r="E347" s="22" t="s">
        <v>20</v>
      </c>
      <c r="F347" s="38">
        <v>10.14</v>
      </c>
      <c r="G347" s="38"/>
      <c r="H347" s="22" t="s">
        <v>37</v>
      </c>
      <c r="I347" s="23">
        <v>382</v>
      </c>
      <c r="J347" s="24">
        <v>3873.4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08</v>
      </c>
      <c r="C348" s="21">
        <v>46008.678436111099</v>
      </c>
      <c r="D348" s="22" t="s">
        <v>9</v>
      </c>
      <c r="E348" s="22" t="s">
        <v>20</v>
      </c>
      <c r="F348" s="38">
        <v>10.14</v>
      </c>
      <c r="G348" s="38"/>
      <c r="H348" s="22" t="s">
        <v>37</v>
      </c>
      <c r="I348" s="23">
        <v>184</v>
      </c>
      <c r="J348" s="24">
        <v>1865.76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08</v>
      </c>
      <c r="C349" s="21">
        <v>46008.678436111099</v>
      </c>
      <c r="D349" s="22" t="s">
        <v>9</v>
      </c>
      <c r="E349" s="22" t="s">
        <v>20</v>
      </c>
      <c r="F349" s="38">
        <v>10.14</v>
      </c>
      <c r="G349" s="38"/>
      <c r="H349" s="22" t="s">
        <v>37</v>
      </c>
      <c r="I349" s="23">
        <v>345</v>
      </c>
      <c r="J349" s="24">
        <v>3498.3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08</v>
      </c>
      <c r="C350" s="21">
        <v>46008.678436122696</v>
      </c>
      <c r="D350" s="22" t="s">
        <v>9</v>
      </c>
      <c r="E350" s="22" t="s">
        <v>20</v>
      </c>
      <c r="F350" s="38">
        <v>10.14</v>
      </c>
      <c r="G350" s="38"/>
      <c r="H350" s="22" t="s">
        <v>37</v>
      </c>
      <c r="I350" s="23">
        <v>342</v>
      </c>
      <c r="J350" s="24">
        <v>3467.88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08</v>
      </c>
      <c r="C351" s="21">
        <v>46008.678436169001</v>
      </c>
      <c r="D351" s="22" t="s">
        <v>9</v>
      </c>
      <c r="E351" s="22" t="s">
        <v>20</v>
      </c>
      <c r="F351" s="38">
        <v>10.14</v>
      </c>
      <c r="G351" s="38"/>
      <c r="H351" s="22" t="s">
        <v>37</v>
      </c>
      <c r="I351" s="23">
        <v>82</v>
      </c>
      <c r="J351" s="24">
        <v>831.4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08</v>
      </c>
      <c r="C352" s="21">
        <v>46008.6791841667</v>
      </c>
      <c r="D352" s="22" t="s">
        <v>9</v>
      </c>
      <c r="E352" s="22" t="s">
        <v>20</v>
      </c>
      <c r="F352" s="38">
        <v>10.145</v>
      </c>
      <c r="G352" s="38"/>
      <c r="H352" s="22" t="s">
        <v>37</v>
      </c>
      <c r="I352" s="23">
        <v>262</v>
      </c>
      <c r="J352" s="24">
        <v>2657.9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08</v>
      </c>
      <c r="C353" s="21">
        <v>46008.6791841667</v>
      </c>
      <c r="D353" s="22" t="s">
        <v>9</v>
      </c>
      <c r="E353" s="22" t="s">
        <v>20</v>
      </c>
      <c r="F353" s="38">
        <v>10.145</v>
      </c>
      <c r="G353" s="38"/>
      <c r="H353" s="22" t="s">
        <v>37</v>
      </c>
      <c r="I353" s="23">
        <v>230</v>
      </c>
      <c r="J353" s="24">
        <v>2333.35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08</v>
      </c>
      <c r="C354" s="21">
        <v>46008.6791842245</v>
      </c>
      <c r="D354" s="22" t="s">
        <v>9</v>
      </c>
      <c r="E354" s="22" t="s">
        <v>20</v>
      </c>
      <c r="F354" s="38">
        <v>10.145</v>
      </c>
      <c r="G354" s="38"/>
      <c r="H354" s="22" t="s">
        <v>37</v>
      </c>
      <c r="I354" s="23">
        <v>412</v>
      </c>
      <c r="J354" s="24">
        <v>4179.7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08</v>
      </c>
      <c r="C355" s="21">
        <v>46008.680065208297</v>
      </c>
      <c r="D355" s="22" t="s">
        <v>9</v>
      </c>
      <c r="E355" s="22" t="s">
        <v>20</v>
      </c>
      <c r="F355" s="38">
        <v>10.145</v>
      </c>
      <c r="G355" s="38"/>
      <c r="H355" s="22" t="s">
        <v>37</v>
      </c>
      <c r="I355" s="23">
        <v>462</v>
      </c>
      <c r="J355" s="24">
        <v>4686.9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08</v>
      </c>
      <c r="C356" s="21">
        <v>46008.680065208297</v>
      </c>
      <c r="D356" s="22" t="s">
        <v>9</v>
      </c>
      <c r="E356" s="22" t="s">
        <v>20</v>
      </c>
      <c r="F356" s="38">
        <v>10.145</v>
      </c>
      <c r="G356" s="38"/>
      <c r="H356" s="22" t="s">
        <v>37</v>
      </c>
      <c r="I356" s="23">
        <v>376</v>
      </c>
      <c r="J356" s="24">
        <v>3814.5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08</v>
      </c>
      <c r="C357" s="21">
        <v>46008.680065208297</v>
      </c>
      <c r="D357" s="22" t="s">
        <v>9</v>
      </c>
      <c r="E357" s="22" t="s">
        <v>20</v>
      </c>
      <c r="F357" s="38">
        <v>10.145</v>
      </c>
      <c r="G357" s="38"/>
      <c r="H357" s="22" t="s">
        <v>37</v>
      </c>
      <c r="I357" s="23">
        <v>75</v>
      </c>
      <c r="J357" s="24">
        <v>760.8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08</v>
      </c>
      <c r="C358" s="21">
        <v>46008.680303680601</v>
      </c>
      <c r="D358" s="22" t="s">
        <v>9</v>
      </c>
      <c r="E358" s="22" t="s">
        <v>20</v>
      </c>
      <c r="F358" s="38">
        <v>10.14</v>
      </c>
      <c r="G358" s="38"/>
      <c r="H358" s="22" t="s">
        <v>37</v>
      </c>
      <c r="I358" s="23">
        <v>1182</v>
      </c>
      <c r="J358" s="24">
        <v>11985.4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08</v>
      </c>
      <c r="C359" s="21">
        <v>46008.680303680601</v>
      </c>
      <c r="D359" s="22" t="s">
        <v>9</v>
      </c>
      <c r="E359" s="22" t="s">
        <v>20</v>
      </c>
      <c r="F359" s="38">
        <v>10.14</v>
      </c>
      <c r="G359" s="38"/>
      <c r="H359" s="22" t="s">
        <v>37</v>
      </c>
      <c r="I359" s="23">
        <v>1182</v>
      </c>
      <c r="J359" s="24">
        <v>11985.4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08</v>
      </c>
      <c r="C360" s="21">
        <v>46008.680303680601</v>
      </c>
      <c r="D360" s="22" t="s">
        <v>9</v>
      </c>
      <c r="E360" s="22" t="s">
        <v>20</v>
      </c>
      <c r="F360" s="38">
        <v>10.14</v>
      </c>
      <c r="G360" s="38"/>
      <c r="H360" s="22" t="s">
        <v>37</v>
      </c>
      <c r="I360" s="23">
        <v>1016</v>
      </c>
      <c r="J360" s="24">
        <v>10302.2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08</v>
      </c>
      <c r="C361" s="21">
        <v>46008.680303680601</v>
      </c>
      <c r="D361" s="22" t="s">
        <v>9</v>
      </c>
      <c r="E361" s="22" t="s">
        <v>20</v>
      </c>
      <c r="F361" s="38">
        <v>10.14</v>
      </c>
      <c r="G361" s="38"/>
      <c r="H361" s="22" t="s">
        <v>37</v>
      </c>
      <c r="I361" s="23">
        <v>437</v>
      </c>
      <c r="J361" s="24">
        <v>4431.18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08</v>
      </c>
      <c r="C362" s="21">
        <v>46008.680303692097</v>
      </c>
      <c r="D362" s="22" t="s">
        <v>9</v>
      </c>
      <c r="E362" s="22" t="s">
        <v>20</v>
      </c>
      <c r="F362" s="38">
        <v>10.14</v>
      </c>
      <c r="G362" s="38"/>
      <c r="H362" s="22" t="s">
        <v>37</v>
      </c>
      <c r="I362" s="23">
        <v>373</v>
      </c>
      <c r="J362" s="24">
        <v>3782.2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08</v>
      </c>
      <c r="C363" s="21">
        <v>46008.680303761597</v>
      </c>
      <c r="D363" s="22" t="s">
        <v>9</v>
      </c>
      <c r="E363" s="22" t="s">
        <v>20</v>
      </c>
      <c r="F363" s="38">
        <v>10.14</v>
      </c>
      <c r="G363" s="38"/>
      <c r="H363" s="22" t="s">
        <v>37</v>
      </c>
      <c r="I363" s="23">
        <v>983</v>
      </c>
      <c r="J363" s="24">
        <v>9967.620000000000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08</v>
      </c>
      <c r="C364" s="21">
        <v>46008.680303784698</v>
      </c>
      <c r="D364" s="22" t="s">
        <v>9</v>
      </c>
      <c r="E364" s="22" t="s">
        <v>20</v>
      </c>
      <c r="F364" s="38">
        <v>10.14</v>
      </c>
      <c r="G364" s="38"/>
      <c r="H364" s="22" t="s">
        <v>37</v>
      </c>
      <c r="I364" s="23">
        <v>983</v>
      </c>
      <c r="J364" s="24">
        <v>9967.620000000000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08</v>
      </c>
      <c r="C365" s="21">
        <v>46008.680303796304</v>
      </c>
      <c r="D365" s="22" t="s">
        <v>9</v>
      </c>
      <c r="E365" s="22" t="s">
        <v>20</v>
      </c>
      <c r="F365" s="38">
        <v>10.14</v>
      </c>
      <c r="G365" s="38"/>
      <c r="H365" s="22" t="s">
        <v>37</v>
      </c>
      <c r="I365" s="23">
        <v>845</v>
      </c>
      <c r="J365" s="24">
        <v>8568.299999999999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08</v>
      </c>
      <c r="C366" s="21">
        <v>46008.680303911999</v>
      </c>
      <c r="D366" s="22" t="s">
        <v>9</v>
      </c>
      <c r="E366" s="22" t="s">
        <v>20</v>
      </c>
      <c r="F366" s="38">
        <v>10.14</v>
      </c>
      <c r="G366" s="38"/>
      <c r="H366" s="22" t="s">
        <v>37</v>
      </c>
      <c r="I366" s="23">
        <v>381</v>
      </c>
      <c r="J366" s="24">
        <v>3863.34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08</v>
      </c>
      <c r="C367" s="21">
        <v>46008.680738599498</v>
      </c>
      <c r="D367" s="22" t="s">
        <v>9</v>
      </c>
      <c r="E367" s="22" t="s">
        <v>20</v>
      </c>
      <c r="F367" s="38">
        <v>10.14</v>
      </c>
      <c r="G367" s="38"/>
      <c r="H367" s="22" t="s">
        <v>37</v>
      </c>
      <c r="I367" s="23">
        <v>58</v>
      </c>
      <c r="J367" s="24">
        <v>588.1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08</v>
      </c>
      <c r="C368" s="21">
        <v>46008.685813680597</v>
      </c>
      <c r="D368" s="22" t="s">
        <v>9</v>
      </c>
      <c r="E368" s="22" t="s">
        <v>20</v>
      </c>
      <c r="F368" s="38">
        <v>10.14</v>
      </c>
      <c r="G368" s="38"/>
      <c r="H368" s="22" t="s">
        <v>37</v>
      </c>
      <c r="I368" s="23">
        <v>113</v>
      </c>
      <c r="J368" s="24">
        <v>1145.8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08</v>
      </c>
      <c r="C369" s="21">
        <v>46008.685965069497</v>
      </c>
      <c r="D369" s="22" t="s">
        <v>9</v>
      </c>
      <c r="E369" s="22" t="s">
        <v>20</v>
      </c>
      <c r="F369" s="38">
        <v>10.14</v>
      </c>
      <c r="G369" s="38"/>
      <c r="H369" s="22" t="s">
        <v>37</v>
      </c>
      <c r="I369" s="23">
        <v>959</v>
      </c>
      <c r="J369" s="24">
        <v>9724.2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08</v>
      </c>
      <c r="C370" s="21">
        <v>46008.685965069497</v>
      </c>
      <c r="D370" s="22" t="s">
        <v>9</v>
      </c>
      <c r="E370" s="22" t="s">
        <v>20</v>
      </c>
      <c r="F370" s="38">
        <v>10.14</v>
      </c>
      <c r="G370" s="38"/>
      <c r="H370" s="22" t="s">
        <v>37</v>
      </c>
      <c r="I370" s="23">
        <v>1068</v>
      </c>
      <c r="J370" s="24">
        <v>10829.5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08</v>
      </c>
      <c r="C371" s="21">
        <v>46008.685965069497</v>
      </c>
      <c r="D371" s="22" t="s">
        <v>9</v>
      </c>
      <c r="E371" s="22" t="s">
        <v>20</v>
      </c>
      <c r="F371" s="38">
        <v>10.14</v>
      </c>
      <c r="G371" s="38"/>
      <c r="H371" s="22" t="s">
        <v>37</v>
      </c>
      <c r="I371" s="23">
        <v>1076</v>
      </c>
      <c r="J371" s="24">
        <v>10910.6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08</v>
      </c>
      <c r="C372" s="21">
        <v>46008.691592384297</v>
      </c>
      <c r="D372" s="22" t="s">
        <v>9</v>
      </c>
      <c r="E372" s="22" t="s">
        <v>20</v>
      </c>
      <c r="F372" s="38">
        <v>10.135</v>
      </c>
      <c r="G372" s="38"/>
      <c r="H372" s="22" t="s">
        <v>37</v>
      </c>
      <c r="I372" s="23">
        <v>939</v>
      </c>
      <c r="J372" s="24">
        <v>9516.7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08</v>
      </c>
      <c r="C373" s="21">
        <v>46008.691592384297</v>
      </c>
      <c r="D373" s="22" t="s">
        <v>9</v>
      </c>
      <c r="E373" s="22" t="s">
        <v>20</v>
      </c>
      <c r="F373" s="38">
        <v>10.135</v>
      </c>
      <c r="G373" s="38"/>
      <c r="H373" s="22" t="s">
        <v>37</v>
      </c>
      <c r="I373" s="23">
        <v>1182</v>
      </c>
      <c r="J373" s="24">
        <v>11979.57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08</v>
      </c>
      <c r="C374" s="21">
        <v>46008.691592476898</v>
      </c>
      <c r="D374" s="22" t="s">
        <v>9</v>
      </c>
      <c r="E374" s="22" t="s">
        <v>20</v>
      </c>
      <c r="F374" s="38">
        <v>10.135</v>
      </c>
      <c r="G374" s="38"/>
      <c r="H374" s="22" t="s">
        <v>37</v>
      </c>
      <c r="I374" s="23">
        <v>1129</v>
      </c>
      <c r="J374" s="24">
        <v>11442.4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08</v>
      </c>
      <c r="C375" s="21">
        <v>46008.691592476898</v>
      </c>
      <c r="D375" s="22" t="s">
        <v>9</v>
      </c>
      <c r="E375" s="22" t="s">
        <v>20</v>
      </c>
      <c r="F375" s="38">
        <v>10.135</v>
      </c>
      <c r="G375" s="38"/>
      <c r="H375" s="22" t="s">
        <v>37</v>
      </c>
      <c r="I375" s="23">
        <v>417</v>
      </c>
      <c r="J375" s="24">
        <v>4226.3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08</v>
      </c>
      <c r="C376" s="21">
        <v>46008.696567974497</v>
      </c>
      <c r="D376" s="22" t="s">
        <v>9</v>
      </c>
      <c r="E376" s="22" t="s">
        <v>20</v>
      </c>
      <c r="F376" s="38">
        <v>10.135</v>
      </c>
      <c r="G376" s="38"/>
      <c r="H376" s="22" t="s">
        <v>37</v>
      </c>
      <c r="I376" s="23">
        <v>254</v>
      </c>
      <c r="J376" s="24">
        <v>2574.2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08</v>
      </c>
      <c r="C377" s="21">
        <v>46008.696567974497</v>
      </c>
      <c r="D377" s="22" t="s">
        <v>9</v>
      </c>
      <c r="E377" s="22" t="s">
        <v>20</v>
      </c>
      <c r="F377" s="38">
        <v>10.135</v>
      </c>
      <c r="G377" s="38"/>
      <c r="H377" s="22" t="s">
        <v>37</v>
      </c>
      <c r="I377" s="23">
        <v>1502</v>
      </c>
      <c r="J377" s="24">
        <v>15222.7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08</v>
      </c>
      <c r="C378" s="21">
        <v>46008.696568067098</v>
      </c>
      <c r="D378" s="22" t="s">
        <v>9</v>
      </c>
      <c r="E378" s="22" t="s">
        <v>20</v>
      </c>
      <c r="F378" s="38">
        <v>10.135</v>
      </c>
      <c r="G378" s="38"/>
      <c r="H378" s="22" t="s">
        <v>37</v>
      </c>
      <c r="I378" s="23">
        <v>306</v>
      </c>
      <c r="J378" s="24">
        <v>3101.3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08</v>
      </c>
      <c r="C379" s="21">
        <v>46008.696568067098</v>
      </c>
      <c r="D379" s="22" t="s">
        <v>9</v>
      </c>
      <c r="E379" s="22" t="s">
        <v>20</v>
      </c>
      <c r="F379" s="38">
        <v>10.135</v>
      </c>
      <c r="G379" s="38"/>
      <c r="H379" s="22" t="s">
        <v>37</v>
      </c>
      <c r="I379" s="23">
        <v>306</v>
      </c>
      <c r="J379" s="24">
        <v>3101.3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08</v>
      </c>
      <c r="C380" s="21">
        <v>46008.696568067098</v>
      </c>
      <c r="D380" s="22" t="s">
        <v>9</v>
      </c>
      <c r="E380" s="22" t="s">
        <v>20</v>
      </c>
      <c r="F380" s="38">
        <v>10.135</v>
      </c>
      <c r="G380" s="38"/>
      <c r="H380" s="22" t="s">
        <v>37</v>
      </c>
      <c r="I380" s="23">
        <v>306</v>
      </c>
      <c r="J380" s="24">
        <v>3101.31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08</v>
      </c>
      <c r="C381" s="21">
        <v>46008.696568067098</v>
      </c>
      <c r="D381" s="22" t="s">
        <v>9</v>
      </c>
      <c r="E381" s="22" t="s">
        <v>20</v>
      </c>
      <c r="F381" s="38">
        <v>10.135</v>
      </c>
      <c r="G381" s="38"/>
      <c r="H381" s="22" t="s">
        <v>37</v>
      </c>
      <c r="I381" s="23">
        <v>182</v>
      </c>
      <c r="J381" s="24">
        <v>1844.5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08</v>
      </c>
      <c r="C382" s="21">
        <v>46008.696568067098</v>
      </c>
      <c r="D382" s="22" t="s">
        <v>9</v>
      </c>
      <c r="E382" s="22" t="s">
        <v>20</v>
      </c>
      <c r="F382" s="38">
        <v>10.135</v>
      </c>
      <c r="G382" s="38"/>
      <c r="H382" s="22" t="s">
        <v>37</v>
      </c>
      <c r="I382" s="23">
        <v>114</v>
      </c>
      <c r="J382" s="24">
        <v>1155.3900000000001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08</v>
      </c>
      <c r="C383" s="21">
        <v>46008.696568206004</v>
      </c>
      <c r="D383" s="22" t="s">
        <v>9</v>
      </c>
      <c r="E383" s="22" t="s">
        <v>20</v>
      </c>
      <c r="F383" s="38">
        <v>10.135</v>
      </c>
      <c r="G383" s="38"/>
      <c r="H383" s="22" t="s">
        <v>37</v>
      </c>
      <c r="I383" s="23">
        <v>460</v>
      </c>
      <c r="J383" s="24">
        <v>4662.100000000000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08</v>
      </c>
      <c r="C384" s="21">
        <v>46008.696568541702</v>
      </c>
      <c r="D384" s="22" t="s">
        <v>9</v>
      </c>
      <c r="E384" s="22" t="s">
        <v>20</v>
      </c>
      <c r="F384" s="38">
        <v>10.135</v>
      </c>
      <c r="G384" s="38"/>
      <c r="H384" s="22" t="s">
        <v>37</v>
      </c>
      <c r="I384" s="23">
        <v>674</v>
      </c>
      <c r="J384" s="24">
        <v>6830.9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08</v>
      </c>
      <c r="C385" s="21">
        <v>46008.696735694401</v>
      </c>
      <c r="D385" s="22" t="s">
        <v>9</v>
      </c>
      <c r="E385" s="22" t="s">
        <v>20</v>
      </c>
      <c r="F385" s="38">
        <v>10.135</v>
      </c>
      <c r="G385" s="38"/>
      <c r="H385" s="22" t="s">
        <v>37</v>
      </c>
      <c r="I385" s="23">
        <v>674</v>
      </c>
      <c r="J385" s="24">
        <v>6830.99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08</v>
      </c>
      <c r="C386" s="21">
        <v>46008.696735810197</v>
      </c>
      <c r="D386" s="22" t="s">
        <v>9</v>
      </c>
      <c r="E386" s="22" t="s">
        <v>20</v>
      </c>
      <c r="F386" s="38">
        <v>10.135</v>
      </c>
      <c r="G386" s="38"/>
      <c r="H386" s="22" t="s">
        <v>37</v>
      </c>
      <c r="I386" s="23">
        <v>177</v>
      </c>
      <c r="J386" s="24">
        <v>1793.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08</v>
      </c>
      <c r="C387" s="21">
        <v>46008.701905601898</v>
      </c>
      <c r="D387" s="22" t="s">
        <v>9</v>
      </c>
      <c r="E387" s="22" t="s">
        <v>20</v>
      </c>
      <c r="F387" s="38">
        <v>10.135</v>
      </c>
      <c r="G387" s="38"/>
      <c r="H387" s="22" t="s">
        <v>37</v>
      </c>
      <c r="I387" s="23">
        <v>4</v>
      </c>
      <c r="J387" s="24">
        <v>40.5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08</v>
      </c>
      <c r="C388" s="21">
        <v>46008.703954456003</v>
      </c>
      <c r="D388" s="22" t="s">
        <v>9</v>
      </c>
      <c r="E388" s="22" t="s">
        <v>20</v>
      </c>
      <c r="F388" s="38">
        <v>10.14</v>
      </c>
      <c r="G388" s="38"/>
      <c r="H388" s="22" t="s">
        <v>37</v>
      </c>
      <c r="I388" s="23">
        <v>859</v>
      </c>
      <c r="J388" s="24">
        <v>8710.2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08</v>
      </c>
      <c r="C389" s="21">
        <v>46008.703954456003</v>
      </c>
      <c r="D389" s="22" t="s">
        <v>9</v>
      </c>
      <c r="E389" s="22" t="s">
        <v>20</v>
      </c>
      <c r="F389" s="38">
        <v>10.14</v>
      </c>
      <c r="G389" s="38"/>
      <c r="H389" s="22" t="s">
        <v>37</v>
      </c>
      <c r="I389" s="23">
        <v>45</v>
      </c>
      <c r="J389" s="24">
        <v>456.3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08</v>
      </c>
      <c r="C390" s="21">
        <v>46008.703954456003</v>
      </c>
      <c r="D390" s="22" t="s">
        <v>9</v>
      </c>
      <c r="E390" s="22" t="s">
        <v>20</v>
      </c>
      <c r="F390" s="38">
        <v>10.14</v>
      </c>
      <c r="G390" s="38"/>
      <c r="H390" s="22" t="s">
        <v>37</v>
      </c>
      <c r="I390" s="23">
        <v>42</v>
      </c>
      <c r="J390" s="24">
        <v>425.8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08</v>
      </c>
      <c r="C391" s="21">
        <v>46008.704283148203</v>
      </c>
      <c r="D391" s="22" t="s">
        <v>9</v>
      </c>
      <c r="E391" s="22" t="s">
        <v>20</v>
      </c>
      <c r="F391" s="38">
        <v>10.135</v>
      </c>
      <c r="G391" s="38"/>
      <c r="H391" s="22" t="s">
        <v>37</v>
      </c>
      <c r="I391" s="23">
        <v>938</v>
      </c>
      <c r="J391" s="24">
        <v>9506.629999999999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08</v>
      </c>
      <c r="C392" s="21">
        <v>46008.704283148203</v>
      </c>
      <c r="D392" s="22" t="s">
        <v>9</v>
      </c>
      <c r="E392" s="22" t="s">
        <v>20</v>
      </c>
      <c r="F392" s="38">
        <v>10.135</v>
      </c>
      <c r="G392" s="38"/>
      <c r="H392" s="22" t="s">
        <v>37</v>
      </c>
      <c r="I392" s="23">
        <v>294</v>
      </c>
      <c r="J392" s="24">
        <v>2979.6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08</v>
      </c>
      <c r="C393" s="21">
        <v>46008.704283263898</v>
      </c>
      <c r="D393" s="22" t="s">
        <v>9</v>
      </c>
      <c r="E393" s="22" t="s">
        <v>20</v>
      </c>
      <c r="F393" s="38">
        <v>10.135</v>
      </c>
      <c r="G393" s="38"/>
      <c r="H393" s="22" t="s">
        <v>37</v>
      </c>
      <c r="I393" s="23">
        <v>920</v>
      </c>
      <c r="J393" s="24">
        <v>9324.200000000000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08</v>
      </c>
      <c r="C394" s="21">
        <v>46008.704283263898</v>
      </c>
      <c r="D394" s="22" t="s">
        <v>9</v>
      </c>
      <c r="E394" s="22" t="s">
        <v>20</v>
      </c>
      <c r="F394" s="38">
        <v>10.135</v>
      </c>
      <c r="G394" s="38"/>
      <c r="H394" s="22" t="s">
        <v>37</v>
      </c>
      <c r="I394" s="23">
        <v>1235</v>
      </c>
      <c r="J394" s="24">
        <v>12516.73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08</v>
      </c>
      <c r="C395" s="21">
        <v>46008.704283263898</v>
      </c>
      <c r="D395" s="22" t="s">
        <v>9</v>
      </c>
      <c r="E395" s="22" t="s">
        <v>20</v>
      </c>
      <c r="F395" s="38">
        <v>10.135</v>
      </c>
      <c r="G395" s="38"/>
      <c r="H395" s="22" t="s">
        <v>37</v>
      </c>
      <c r="I395" s="23">
        <v>1016</v>
      </c>
      <c r="J395" s="24">
        <v>10297.1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08</v>
      </c>
      <c r="C396" s="21">
        <v>46008.704283263898</v>
      </c>
      <c r="D396" s="22" t="s">
        <v>9</v>
      </c>
      <c r="E396" s="22" t="s">
        <v>20</v>
      </c>
      <c r="F396" s="38">
        <v>10.135</v>
      </c>
      <c r="G396" s="38"/>
      <c r="H396" s="22" t="s">
        <v>37</v>
      </c>
      <c r="I396" s="23">
        <v>78</v>
      </c>
      <c r="J396" s="24">
        <v>790.5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08</v>
      </c>
      <c r="C397" s="21">
        <v>46008.704283437502</v>
      </c>
      <c r="D397" s="22" t="s">
        <v>9</v>
      </c>
      <c r="E397" s="22" t="s">
        <v>20</v>
      </c>
      <c r="F397" s="38">
        <v>10.135</v>
      </c>
      <c r="G397" s="38"/>
      <c r="H397" s="22" t="s">
        <v>37</v>
      </c>
      <c r="I397" s="23">
        <v>862</v>
      </c>
      <c r="J397" s="24">
        <v>8736.370000000000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08</v>
      </c>
      <c r="C398" s="21">
        <v>46008.704395983797</v>
      </c>
      <c r="D398" s="22" t="s">
        <v>9</v>
      </c>
      <c r="E398" s="22" t="s">
        <v>20</v>
      </c>
      <c r="F398" s="38">
        <v>10.135</v>
      </c>
      <c r="G398" s="38"/>
      <c r="H398" s="22" t="s">
        <v>37</v>
      </c>
      <c r="I398" s="23">
        <v>243</v>
      </c>
      <c r="J398" s="24">
        <v>2462.81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08</v>
      </c>
      <c r="C399" s="21">
        <v>46008.706748032397</v>
      </c>
      <c r="D399" s="22" t="s">
        <v>9</v>
      </c>
      <c r="E399" s="22" t="s">
        <v>20</v>
      </c>
      <c r="F399" s="38">
        <v>10.135</v>
      </c>
      <c r="G399" s="38"/>
      <c r="H399" s="22" t="s">
        <v>37</v>
      </c>
      <c r="I399" s="23">
        <v>514</v>
      </c>
      <c r="J399" s="24">
        <v>5209.3900000000003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08</v>
      </c>
      <c r="C400" s="21">
        <v>46008.707242824101</v>
      </c>
      <c r="D400" s="22" t="s">
        <v>9</v>
      </c>
      <c r="E400" s="22" t="s">
        <v>20</v>
      </c>
      <c r="F400" s="38">
        <v>10.135</v>
      </c>
      <c r="G400" s="38"/>
      <c r="H400" s="22" t="s">
        <v>37</v>
      </c>
      <c r="I400" s="23">
        <v>955</v>
      </c>
      <c r="J400" s="24">
        <v>9678.93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08</v>
      </c>
      <c r="C401" s="21">
        <v>46008.707242824101</v>
      </c>
      <c r="D401" s="22" t="s">
        <v>9</v>
      </c>
      <c r="E401" s="22" t="s">
        <v>20</v>
      </c>
      <c r="F401" s="38">
        <v>10.135</v>
      </c>
      <c r="G401" s="38"/>
      <c r="H401" s="22" t="s">
        <v>37</v>
      </c>
      <c r="I401" s="23">
        <v>943</v>
      </c>
      <c r="J401" s="24">
        <v>9557.31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08</v>
      </c>
      <c r="C402" s="21">
        <v>46008.707242824101</v>
      </c>
      <c r="D402" s="22" t="s">
        <v>9</v>
      </c>
      <c r="E402" s="22" t="s">
        <v>20</v>
      </c>
      <c r="F402" s="38">
        <v>10.135</v>
      </c>
      <c r="G402" s="38"/>
      <c r="H402" s="22" t="s">
        <v>37</v>
      </c>
      <c r="I402" s="23">
        <v>461</v>
      </c>
      <c r="J402" s="24">
        <v>4672.24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08</v>
      </c>
      <c r="C403" s="21">
        <v>46008.708194988401</v>
      </c>
      <c r="D403" s="22" t="s">
        <v>9</v>
      </c>
      <c r="E403" s="22" t="s">
        <v>20</v>
      </c>
      <c r="F403" s="38">
        <v>10.135</v>
      </c>
      <c r="G403" s="38"/>
      <c r="H403" s="22" t="s">
        <v>37</v>
      </c>
      <c r="I403" s="23">
        <v>351</v>
      </c>
      <c r="J403" s="24">
        <v>3557.39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08</v>
      </c>
      <c r="C404" s="21">
        <v>46008.708335138901</v>
      </c>
      <c r="D404" s="22" t="s">
        <v>9</v>
      </c>
      <c r="E404" s="22" t="s">
        <v>20</v>
      </c>
      <c r="F404" s="38">
        <v>10.135</v>
      </c>
      <c r="G404" s="38"/>
      <c r="H404" s="22" t="s">
        <v>37</v>
      </c>
      <c r="I404" s="23">
        <v>651</v>
      </c>
      <c r="J404" s="24">
        <v>6597.89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08</v>
      </c>
      <c r="C405" s="21">
        <v>46008.709168298599</v>
      </c>
      <c r="D405" s="22" t="s">
        <v>9</v>
      </c>
      <c r="E405" s="22" t="s">
        <v>20</v>
      </c>
      <c r="F405" s="38">
        <v>10.135</v>
      </c>
      <c r="G405" s="38"/>
      <c r="H405" s="22" t="s">
        <v>37</v>
      </c>
      <c r="I405" s="23">
        <v>852</v>
      </c>
      <c r="J405" s="24">
        <v>8635.02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08</v>
      </c>
      <c r="C406" s="21">
        <v>46008.709760324098</v>
      </c>
      <c r="D406" s="22" t="s">
        <v>9</v>
      </c>
      <c r="E406" s="22" t="s">
        <v>20</v>
      </c>
      <c r="F406" s="38">
        <v>10.130000000000001</v>
      </c>
      <c r="G406" s="38"/>
      <c r="H406" s="22" t="s">
        <v>37</v>
      </c>
      <c r="I406" s="23">
        <v>958</v>
      </c>
      <c r="J406" s="24">
        <v>9704.5400000000009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08</v>
      </c>
      <c r="C407" s="21">
        <v>46008.711377685198</v>
      </c>
      <c r="D407" s="22" t="s">
        <v>9</v>
      </c>
      <c r="E407" s="22" t="s">
        <v>20</v>
      </c>
      <c r="F407" s="38">
        <v>10.130000000000001</v>
      </c>
      <c r="G407" s="38"/>
      <c r="H407" s="22" t="s">
        <v>37</v>
      </c>
      <c r="I407" s="23">
        <v>127</v>
      </c>
      <c r="J407" s="24">
        <v>1286.51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08</v>
      </c>
      <c r="C408" s="21">
        <v>46008.711673819504</v>
      </c>
      <c r="D408" s="22" t="s">
        <v>9</v>
      </c>
      <c r="E408" s="22" t="s">
        <v>20</v>
      </c>
      <c r="F408" s="38">
        <v>10.130000000000001</v>
      </c>
      <c r="G408" s="38"/>
      <c r="H408" s="22" t="s">
        <v>37</v>
      </c>
      <c r="I408" s="23">
        <v>547</v>
      </c>
      <c r="J408" s="24">
        <v>5541.11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08</v>
      </c>
      <c r="C409" s="21">
        <v>46008.7116739583</v>
      </c>
      <c r="D409" s="22" t="s">
        <v>9</v>
      </c>
      <c r="E409" s="22" t="s">
        <v>20</v>
      </c>
      <c r="F409" s="38">
        <v>10.130000000000001</v>
      </c>
      <c r="G409" s="38"/>
      <c r="H409" s="22" t="s">
        <v>37</v>
      </c>
      <c r="I409" s="23">
        <v>815</v>
      </c>
      <c r="J409" s="24">
        <v>8255.9500000000007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26" t="s">
        <v>7</v>
      </c>
      <c r="B410" s="27">
        <v>46008</v>
      </c>
      <c r="C410" s="28">
        <v>46008.711674050901</v>
      </c>
      <c r="D410" s="29" t="s">
        <v>9</v>
      </c>
      <c r="E410" s="29" t="s">
        <v>20</v>
      </c>
      <c r="F410" s="41">
        <v>10.130000000000001</v>
      </c>
      <c r="G410" s="41"/>
      <c r="H410" s="29" t="s">
        <v>37</v>
      </c>
      <c r="I410" s="30">
        <v>211</v>
      </c>
      <c r="J410" s="31">
        <v>2137.4299999999998</v>
      </c>
      <c r="K410" s="29" t="s">
        <v>24</v>
      </c>
      <c r="L410" s="29" t="s">
        <v>430</v>
      </c>
      <c r="M410" s="32" t="s">
        <v>39</v>
      </c>
    </row>
  </sheetData>
  <mergeCells count="404">
    <mergeCell ref="F407:G407"/>
    <mergeCell ref="F408:G408"/>
    <mergeCell ref="F409:G409"/>
    <mergeCell ref="F41:G41"/>
    <mergeCell ref="F410:G410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7T16:15:15Z</dcterms:created>
  <dcterms:modified xsi:type="dcterms:W3CDTF">2025-12-17T16:3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7T16:39:1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52e85fa3-072d-4e33-8164-fe53ac2b55b5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A603969C-3C4B-451C-980B-0BDFCF5CCD4C}</vt:lpwstr>
  </property>
</Properties>
</file>